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1-4778-AACB-DE2E53C46043}"/>
            </c:ext>
          </c:extLst>
        </c:ser>
        <c:ser>
          <c:idx val="2"/>
          <c:order val="2"/>
          <c:tx>
            <c:strRef>
              <c:f>'M38. ábra_chart'!$F$11</c:f>
              <c:strCache>
                <c:ptCount val="1"/>
                <c:pt idx="0">
                  <c:v>Mérlegen kívüli tételek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521</c:f>
              <c:numCache>
                <c:formatCode>m/d/yyyy</c:formatCode>
                <c:ptCount val="6510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</c:numCache>
            </c:numRef>
          </c:cat>
          <c:val>
            <c:numRef>
              <c:f>'M38. ábra_chart'!$F$12:$F$6521</c:f>
              <c:numCache>
                <c:formatCode>#,##0</c:formatCode>
                <c:ptCount val="6510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8. ábra_chart'!$G$11</c:f>
              <c:strCache>
                <c:ptCount val="1"/>
                <c:pt idx="0">
                  <c:v>Külföldiek nettó swap állománya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521</c:f>
              <c:numCache>
                <c:formatCode>m/d/yyyy</c:formatCode>
                <c:ptCount val="6510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</c:numCache>
            </c:numRef>
          </c:cat>
          <c:val>
            <c:numRef>
              <c:f>'M38. ábra_chart'!$G$12:$G$6521</c:f>
              <c:numCache>
                <c:formatCode>#,##0</c:formatCode>
                <c:ptCount val="6510"/>
                <c:pt idx="0">
                  <c:v>1036.0620436132281</c:v>
                </c:pt>
                <c:pt idx="1">
                  <c:v>1030.5924936132283</c:v>
                </c:pt>
                <c:pt idx="2">
                  <c:v>1030.5924936132285</c:v>
                </c:pt>
                <c:pt idx="3">
                  <c:v>1030.5924936132285</c:v>
                </c:pt>
                <c:pt idx="4">
                  <c:v>1054.3718772429811</c:v>
                </c:pt>
                <c:pt idx="5">
                  <c:v>1033.5267493029917</c:v>
                </c:pt>
                <c:pt idx="6">
                  <c:v>1037.9621807292745</c:v>
                </c:pt>
                <c:pt idx="7">
                  <c:v>1061.9559196651628</c:v>
                </c:pt>
                <c:pt idx="8">
                  <c:v>1097.0796726624853</c:v>
                </c:pt>
                <c:pt idx="9">
                  <c:v>1097.0796726624853</c:v>
                </c:pt>
                <c:pt idx="10">
                  <c:v>1097.0796726624853</c:v>
                </c:pt>
                <c:pt idx="11">
                  <c:v>1083.152957134829</c:v>
                </c:pt>
                <c:pt idx="12">
                  <c:v>1100.2674664753101</c:v>
                </c:pt>
                <c:pt idx="13">
                  <c:v>1133.8389627263687</c:v>
                </c:pt>
                <c:pt idx="14">
                  <c:v>1073.5236695565072</c:v>
                </c:pt>
                <c:pt idx="15">
                  <c:v>1125.9602153667379</c:v>
                </c:pt>
                <c:pt idx="16">
                  <c:v>1125.9602153667377</c:v>
                </c:pt>
                <c:pt idx="17">
                  <c:v>1125.9602153667381</c:v>
                </c:pt>
                <c:pt idx="18">
                  <c:v>1123.6957719238585</c:v>
                </c:pt>
                <c:pt idx="19">
                  <c:v>1105.064754416768</c:v>
                </c:pt>
                <c:pt idx="20">
                  <c:v>1108.7664094225968</c:v>
                </c:pt>
                <c:pt idx="21">
                  <c:v>1103.0649274532252</c:v>
                </c:pt>
                <c:pt idx="22">
                  <c:v>1087.4499687285011</c:v>
                </c:pt>
                <c:pt idx="23">
                  <c:v>1087.4499687285011</c:v>
                </c:pt>
                <c:pt idx="24">
                  <c:v>1087.4499687285008</c:v>
                </c:pt>
                <c:pt idx="25">
                  <c:v>1047.4531462185671</c:v>
                </c:pt>
                <c:pt idx="26">
                  <c:v>1068.18431936262</c:v>
                </c:pt>
                <c:pt idx="27">
                  <c:v>1123.9709860741718</c:v>
                </c:pt>
                <c:pt idx="28">
                  <c:v>1107.2887939648085</c:v>
                </c:pt>
                <c:pt idx="29">
                  <c:v>1115.4074160876835</c:v>
                </c:pt>
                <c:pt idx="30">
                  <c:v>1115.4074160876835</c:v>
                </c:pt>
                <c:pt idx="31">
                  <c:v>1115.4074160876835</c:v>
                </c:pt>
                <c:pt idx="32">
                  <c:v>1066.3297681644631</c:v>
                </c:pt>
                <c:pt idx="33">
                  <c:v>1062.6793111938546</c:v>
                </c:pt>
                <c:pt idx="34">
                  <c:v>1082.7029072881155</c:v>
                </c:pt>
                <c:pt idx="35">
                  <c:v>1107.2603628002096</c:v>
                </c:pt>
                <c:pt idx="36">
                  <c:v>1107.8083101946931</c:v>
                </c:pt>
                <c:pt idx="37">
                  <c:v>1107.8083101946929</c:v>
                </c:pt>
                <c:pt idx="38">
                  <c:v>1107.8083101946931</c:v>
                </c:pt>
                <c:pt idx="39">
                  <c:v>1082.7233658913076</c:v>
                </c:pt>
                <c:pt idx="40">
                  <c:v>1081.7128186847463</c:v>
                </c:pt>
                <c:pt idx="41">
                  <c:v>1075.5436595092976</c:v>
                </c:pt>
                <c:pt idx="42">
                  <c:v>1037.8383873969783</c:v>
                </c:pt>
                <c:pt idx="43">
                  <c:v>1074.5650423675302</c:v>
                </c:pt>
                <c:pt idx="44">
                  <c:v>1074.5650423675304</c:v>
                </c:pt>
                <c:pt idx="45">
                  <c:v>1074.5650423675302</c:v>
                </c:pt>
                <c:pt idx="46">
                  <c:v>1068.4308112373581</c:v>
                </c:pt>
                <c:pt idx="47">
                  <c:v>1014.6889554529262</c:v>
                </c:pt>
                <c:pt idx="48">
                  <c:v>999.05519673209437</c:v>
                </c:pt>
                <c:pt idx="49">
                  <c:v>1003.9012420453562</c:v>
                </c:pt>
                <c:pt idx="50">
                  <c:v>1020.4227461889294</c:v>
                </c:pt>
                <c:pt idx="51">
                  <c:v>1020.4227461889293</c:v>
                </c:pt>
                <c:pt idx="52">
                  <c:v>1020.4227461889301</c:v>
                </c:pt>
                <c:pt idx="53">
                  <c:v>980.40723759653952</c:v>
                </c:pt>
                <c:pt idx="54">
                  <c:v>959.64338062875902</c:v>
                </c:pt>
                <c:pt idx="55">
                  <c:v>935.88147994327107</c:v>
                </c:pt>
                <c:pt idx="56">
                  <c:v>910.4940445902082</c:v>
                </c:pt>
                <c:pt idx="57">
                  <c:v>931.2457326406585</c:v>
                </c:pt>
                <c:pt idx="58">
                  <c:v>931.24573264065907</c:v>
                </c:pt>
                <c:pt idx="59">
                  <c:v>931.24573264065907</c:v>
                </c:pt>
                <c:pt idx="60">
                  <c:v>872.04334980417025</c:v>
                </c:pt>
                <c:pt idx="61">
                  <c:v>845.32028133008839</c:v>
                </c:pt>
                <c:pt idx="62">
                  <c:v>886.49739605590855</c:v>
                </c:pt>
                <c:pt idx="63">
                  <c:v>895.16035831066097</c:v>
                </c:pt>
                <c:pt idx="64">
                  <c:v>896.98790800958261</c:v>
                </c:pt>
                <c:pt idx="65">
                  <c:v>896.98790800958261</c:v>
                </c:pt>
                <c:pt idx="66">
                  <c:v>896.9879080095825</c:v>
                </c:pt>
                <c:pt idx="67">
                  <c:v>873.53541438672278</c:v>
                </c:pt>
                <c:pt idx="68">
                  <c:v>854.91911574568269</c:v>
                </c:pt>
                <c:pt idx="69">
                  <c:v>910.86382862487642</c:v>
                </c:pt>
                <c:pt idx="70">
                  <c:v>906.6656464797237</c:v>
                </c:pt>
                <c:pt idx="71">
                  <c:v>891.52475306992869</c:v>
                </c:pt>
                <c:pt idx="72">
                  <c:v>891.52475306992869</c:v>
                </c:pt>
                <c:pt idx="73">
                  <c:v>891.52475306992869</c:v>
                </c:pt>
                <c:pt idx="74">
                  <c:v>891.52475306992869</c:v>
                </c:pt>
                <c:pt idx="75">
                  <c:v>848.27936310146833</c:v>
                </c:pt>
                <c:pt idx="76">
                  <c:v>865.70185386335515</c:v>
                </c:pt>
                <c:pt idx="77">
                  <c:v>837.03381439398561</c:v>
                </c:pt>
                <c:pt idx="78">
                  <c:v>904.85792103694087</c:v>
                </c:pt>
                <c:pt idx="79">
                  <c:v>904.8579210369403</c:v>
                </c:pt>
                <c:pt idx="80">
                  <c:v>904.85792103694121</c:v>
                </c:pt>
                <c:pt idx="81">
                  <c:v>925.6739173091953</c:v>
                </c:pt>
                <c:pt idx="82">
                  <c:v>883.07435966993194</c:v>
                </c:pt>
                <c:pt idx="83">
                  <c:v>863.17906361383302</c:v>
                </c:pt>
                <c:pt idx="84">
                  <c:v>830.14458946355171</c:v>
                </c:pt>
                <c:pt idx="85">
                  <c:v>855.84406927896384</c:v>
                </c:pt>
                <c:pt idx="86">
                  <c:v>855.84406927896373</c:v>
                </c:pt>
                <c:pt idx="87">
                  <c:v>855.84406927896407</c:v>
                </c:pt>
                <c:pt idx="88">
                  <c:v>864.48381329144149</c:v>
                </c:pt>
                <c:pt idx="89">
                  <c:v>887.72818532125484</c:v>
                </c:pt>
                <c:pt idx="90">
                  <c:v>868.313043514573</c:v>
                </c:pt>
                <c:pt idx="91">
                  <c:v>907.07032618528319</c:v>
                </c:pt>
                <c:pt idx="92">
                  <c:v>921.20833287353992</c:v>
                </c:pt>
                <c:pt idx="93">
                  <c:v>921.20833287354014</c:v>
                </c:pt>
                <c:pt idx="94">
                  <c:v>921.2083328735398</c:v>
                </c:pt>
                <c:pt idx="95">
                  <c:v>943.18676269599734</c:v>
                </c:pt>
                <c:pt idx="96">
                  <c:v>932.74777351926093</c:v>
                </c:pt>
                <c:pt idx="97">
                  <c:v>942.59545596182988</c:v>
                </c:pt>
                <c:pt idx="98">
                  <c:v>920.78036120461991</c:v>
                </c:pt>
                <c:pt idx="99">
                  <c:v>912.80453530069099</c:v>
                </c:pt>
                <c:pt idx="100">
                  <c:v>912.80453530069099</c:v>
                </c:pt>
                <c:pt idx="101">
                  <c:v>912.80453530069099</c:v>
                </c:pt>
                <c:pt idx="102">
                  <c:v>912.80453530069133</c:v>
                </c:pt>
                <c:pt idx="103">
                  <c:v>875.05004763271029</c:v>
                </c:pt>
                <c:pt idx="104">
                  <c:v>903.83570752777098</c:v>
                </c:pt>
                <c:pt idx="105">
                  <c:v>896.20890726243454</c:v>
                </c:pt>
                <c:pt idx="106">
                  <c:v>918.02443829890569</c:v>
                </c:pt>
                <c:pt idx="107">
                  <c:v>918.02443829890547</c:v>
                </c:pt>
                <c:pt idx="108">
                  <c:v>918.02443829890547</c:v>
                </c:pt>
                <c:pt idx="109">
                  <c:v>920.451112647385</c:v>
                </c:pt>
                <c:pt idx="110">
                  <c:v>911.14760735343248</c:v>
                </c:pt>
                <c:pt idx="111">
                  <c:v>924.21800241908238</c:v>
                </c:pt>
                <c:pt idx="112">
                  <c:v>965.68358017831565</c:v>
                </c:pt>
                <c:pt idx="113">
                  <c:v>960.83577773799243</c:v>
                </c:pt>
                <c:pt idx="114">
                  <c:v>960.83577773799254</c:v>
                </c:pt>
                <c:pt idx="115">
                  <c:v>960.83577773799243</c:v>
                </c:pt>
                <c:pt idx="116">
                  <c:v>990.39948509038106</c:v>
                </c:pt>
                <c:pt idx="117">
                  <c:v>970.30902672800437</c:v>
                </c:pt>
                <c:pt idx="118">
                  <c:v>1014.5336623865238</c:v>
                </c:pt>
                <c:pt idx="119">
                  <c:v>1009.5101570689988</c:v>
                </c:pt>
                <c:pt idx="120">
                  <c:v>963.13822779841166</c:v>
                </c:pt>
                <c:pt idx="121">
                  <c:v>963.13822779841166</c:v>
                </c:pt>
                <c:pt idx="122">
                  <c:v>963.13822779841166</c:v>
                </c:pt>
                <c:pt idx="123">
                  <c:v>1011.0491823519324</c:v>
                </c:pt>
                <c:pt idx="124">
                  <c:v>992.95122342638456</c:v>
                </c:pt>
                <c:pt idx="125">
                  <c:v>1026.5213618700168</c:v>
                </c:pt>
                <c:pt idx="126">
                  <c:v>1026.0587356269389</c:v>
                </c:pt>
                <c:pt idx="127">
                  <c:v>1051.044972197001</c:v>
                </c:pt>
                <c:pt idx="128">
                  <c:v>1051.044972197001</c:v>
                </c:pt>
                <c:pt idx="129">
                  <c:v>1051.0449721970012</c:v>
                </c:pt>
                <c:pt idx="130">
                  <c:v>1030.9863466170789</c:v>
                </c:pt>
                <c:pt idx="131">
                  <c:v>1070.9472363491604</c:v>
                </c:pt>
                <c:pt idx="132">
                  <c:v>1105.2351256451127</c:v>
                </c:pt>
                <c:pt idx="133">
                  <c:v>1107.2420874162283</c:v>
                </c:pt>
                <c:pt idx="134">
                  <c:v>1114.6078600702558</c:v>
                </c:pt>
                <c:pt idx="135">
                  <c:v>1114.6078600702558</c:v>
                </c:pt>
                <c:pt idx="136">
                  <c:v>1114.6078600702558</c:v>
                </c:pt>
                <c:pt idx="137">
                  <c:v>1094.6960608642887</c:v>
                </c:pt>
                <c:pt idx="138">
                  <c:v>1076.6849286036218</c:v>
                </c:pt>
                <c:pt idx="139">
                  <c:v>1088.3856517095585</c:v>
                </c:pt>
                <c:pt idx="140">
                  <c:v>1068.7799908423024</c:v>
                </c:pt>
                <c:pt idx="141">
                  <c:v>1020.4715236394013</c:v>
                </c:pt>
                <c:pt idx="142">
                  <c:v>1020.4715236394017</c:v>
                </c:pt>
                <c:pt idx="143">
                  <c:v>1020.4715236394013</c:v>
                </c:pt>
                <c:pt idx="144">
                  <c:v>1034.0730154079483</c:v>
                </c:pt>
                <c:pt idx="145">
                  <c:v>1032.9000709959196</c:v>
                </c:pt>
                <c:pt idx="146">
                  <c:v>997.317590813126</c:v>
                </c:pt>
                <c:pt idx="147">
                  <c:v>993.97649105571702</c:v>
                </c:pt>
                <c:pt idx="148">
                  <c:v>957.6988573199186</c:v>
                </c:pt>
                <c:pt idx="149">
                  <c:v>957.69885731991849</c:v>
                </c:pt>
                <c:pt idx="150">
                  <c:v>957.69885731991849</c:v>
                </c:pt>
                <c:pt idx="151">
                  <c:v>957.6988573199186</c:v>
                </c:pt>
                <c:pt idx="152">
                  <c:v>960.81925744585885</c:v>
                </c:pt>
                <c:pt idx="153">
                  <c:v>936.64448046454572</c:v>
                </c:pt>
                <c:pt idx="154">
                  <c:v>975.31892414305207</c:v>
                </c:pt>
                <c:pt idx="155">
                  <c:v>914.0360877875587</c:v>
                </c:pt>
                <c:pt idx="156">
                  <c:v>909.90328778755884</c:v>
                </c:pt>
                <c:pt idx="157">
                  <c:v>909.90328778755884</c:v>
                </c:pt>
                <c:pt idx="158">
                  <c:v>938.70802407815825</c:v>
                </c:pt>
                <c:pt idx="159">
                  <c:v>967.92226232498899</c:v>
                </c:pt>
                <c:pt idx="160">
                  <c:v>969.19295968402514</c:v>
                </c:pt>
                <c:pt idx="161">
                  <c:v>1030.9831841190512</c:v>
                </c:pt>
                <c:pt idx="162">
                  <c:v>1048.6085949364692</c:v>
                </c:pt>
                <c:pt idx="163">
                  <c:v>1046.4915949364693</c:v>
                </c:pt>
                <c:pt idx="164">
                  <c:v>1044.3745949364695</c:v>
                </c:pt>
                <c:pt idx="165">
                  <c:v>979.67977563700015</c:v>
                </c:pt>
                <c:pt idx="166">
                  <c:v>970.5207815272953</c:v>
                </c:pt>
                <c:pt idx="167">
                  <c:v>970.79447672792185</c:v>
                </c:pt>
                <c:pt idx="168">
                  <c:v>984.89104902016072</c:v>
                </c:pt>
                <c:pt idx="169">
                  <c:v>948.4312298673741</c:v>
                </c:pt>
                <c:pt idx="170">
                  <c:v>948.43122986737387</c:v>
                </c:pt>
                <c:pt idx="171">
                  <c:v>948.4312298673741</c:v>
                </c:pt>
                <c:pt idx="172">
                  <c:v>996.46688046866529</c:v>
                </c:pt>
                <c:pt idx="173">
                  <c:v>1002.6135734493647</c:v>
                </c:pt>
                <c:pt idx="174">
                  <c:v>1004.108935276435</c:v>
                </c:pt>
                <c:pt idx="175">
                  <c:v>1011.2611173432509</c:v>
                </c:pt>
                <c:pt idx="176">
                  <c:v>999.28411526182606</c:v>
                </c:pt>
                <c:pt idx="177">
                  <c:v>999.28411526182606</c:v>
                </c:pt>
                <c:pt idx="178">
                  <c:v>999.28411526182617</c:v>
                </c:pt>
                <c:pt idx="179">
                  <c:v>961.07043013053953</c:v>
                </c:pt>
                <c:pt idx="180">
                  <c:v>962.1943280138496</c:v>
                </c:pt>
                <c:pt idx="181">
                  <c:v>923.99692194909335</c:v>
                </c:pt>
                <c:pt idx="182">
                  <c:v>922.0149433796629</c:v>
                </c:pt>
                <c:pt idx="183">
                  <c:v>901.57059030627715</c:v>
                </c:pt>
                <c:pt idx="184">
                  <c:v>901.57059030627738</c:v>
                </c:pt>
                <c:pt idx="185">
                  <c:v>901.57059030627715</c:v>
                </c:pt>
                <c:pt idx="186">
                  <c:v>912.08888468896191</c:v>
                </c:pt>
                <c:pt idx="187">
                  <c:v>888.03022331447062</c:v>
                </c:pt>
                <c:pt idx="188">
                  <c:v>864.35659641420898</c:v>
                </c:pt>
                <c:pt idx="189">
                  <c:v>855.38293992565093</c:v>
                </c:pt>
                <c:pt idx="190">
                  <c:v>833.5884363359844</c:v>
                </c:pt>
                <c:pt idx="191">
                  <c:v>833.58843633598417</c:v>
                </c:pt>
                <c:pt idx="192">
                  <c:v>833.5884363359844</c:v>
                </c:pt>
                <c:pt idx="193">
                  <c:v>837.9370872256527</c:v>
                </c:pt>
                <c:pt idx="194">
                  <c:v>851.47868374467703</c:v>
                </c:pt>
                <c:pt idx="195">
                  <c:v>867.89640695871162</c:v>
                </c:pt>
                <c:pt idx="196">
                  <c:v>865.94047883524263</c:v>
                </c:pt>
                <c:pt idx="197">
                  <c:v>843.4807175362638</c:v>
                </c:pt>
                <c:pt idx="198">
                  <c:v>843.48071753626368</c:v>
                </c:pt>
                <c:pt idx="199">
                  <c:v>843.48071753626368</c:v>
                </c:pt>
                <c:pt idx="200">
                  <c:v>834.81421795335962</c:v>
                </c:pt>
                <c:pt idx="201">
                  <c:v>843.36053846048867</c:v>
                </c:pt>
                <c:pt idx="202">
                  <c:v>828.12861621338254</c:v>
                </c:pt>
                <c:pt idx="203">
                  <c:v>834.76298830591702</c:v>
                </c:pt>
                <c:pt idx="204">
                  <c:v>798.56326268789485</c:v>
                </c:pt>
                <c:pt idx="205">
                  <c:v>798.56326268789508</c:v>
                </c:pt>
                <c:pt idx="206">
                  <c:v>798.56326268789462</c:v>
                </c:pt>
                <c:pt idx="207">
                  <c:v>805.4083157859618</c:v>
                </c:pt>
                <c:pt idx="208">
                  <c:v>802.04331869389625</c:v>
                </c:pt>
                <c:pt idx="209">
                  <c:v>851.83297762307484</c:v>
                </c:pt>
                <c:pt idx="210">
                  <c:v>830.96446322722454</c:v>
                </c:pt>
                <c:pt idx="211">
                  <c:v>799.47894270762629</c:v>
                </c:pt>
                <c:pt idx="212">
                  <c:v>799.47894270762652</c:v>
                </c:pt>
                <c:pt idx="213">
                  <c:v>799.47894270762617</c:v>
                </c:pt>
                <c:pt idx="214">
                  <c:v>834.69355616397195</c:v>
                </c:pt>
                <c:pt idx="215">
                  <c:v>813.66384235037094</c:v>
                </c:pt>
                <c:pt idx="216">
                  <c:v>850.19486701617507</c:v>
                </c:pt>
                <c:pt idx="217">
                  <c:v>880.2549939192437</c:v>
                </c:pt>
                <c:pt idx="218">
                  <c:v>897.69467180199206</c:v>
                </c:pt>
                <c:pt idx="219">
                  <c:v>897.69467180199229</c:v>
                </c:pt>
                <c:pt idx="220">
                  <c:v>897.6946718019924</c:v>
                </c:pt>
                <c:pt idx="221">
                  <c:v>865.2913740507779</c:v>
                </c:pt>
                <c:pt idx="222">
                  <c:v>869.12321203059264</c:v>
                </c:pt>
                <c:pt idx="223">
                  <c:v>844.85029739796357</c:v>
                </c:pt>
                <c:pt idx="224">
                  <c:v>828.95559735575932</c:v>
                </c:pt>
                <c:pt idx="225">
                  <c:v>775.42853903246589</c:v>
                </c:pt>
                <c:pt idx="226">
                  <c:v>775.42853903246566</c:v>
                </c:pt>
                <c:pt idx="227">
                  <c:v>775.42853903246612</c:v>
                </c:pt>
                <c:pt idx="228">
                  <c:v>738.40365723600144</c:v>
                </c:pt>
                <c:pt idx="229">
                  <c:v>716.77255030677304</c:v>
                </c:pt>
                <c:pt idx="230">
                  <c:v>768.11360560958872</c:v>
                </c:pt>
                <c:pt idx="231">
                  <c:v>758.57689661385189</c:v>
                </c:pt>
                <c:pt idx="232">
                  <c:v>758.57689661385234</c:v>
                </c:pt>
                <c:pt idx="233">
                  <c:v>758.57689661385189</c:v>
                </c:pt>
                <c:pt idx="234">
                  <c:v>758.576896613852</c:v>
                </c:pt>
                <c:pt idx="235">
                  <c:v>838.84148763047415</c:v>
                </c:pt>
                <c:pt idx="236">
                  <c:v>843.6961031133668</c:v>
                </c:pt>
                <c:pt idx="237">
                  <c:v>904.80951792739222</c:v>
                </c:pt>
                <c:pt idx="238">
                  <c:v>925.39222730779841</c:v>
                </c:pt>
                <c:pt idx="239">
                  <c:v>888.17926160497825</c:v>
                </c:pt>
                <c:pt idx="240">
                  <c:v>888.17926160497802</c:v>
                </c:pt>
                <c:pt idx="241">
                  <c:v>888.17926160497814</c:v>
                </c:pt>
                <c:pt idx="242">
                  <c:v>905.90805945908369</c:v>
                </c:pt>
                <c:pt idx="243">
                  <c:v>928.54171065321509</c:v>
                </c:pt>
                <c:pt idx="244">
                  <c:v>899.36661875349807</c:v>
                </c:pt>
                <c:pt idx="245">
                  <c:v>887.40621231559828</c:v>
                </c:pt>
                <c:pt idx="246">
                  <c:v>886.36103270530589</c:v>
                </c:pt>
                <c:pt idx="247">
                  <c:v>886.36103270530589</c:v>
                </c:pt>
                <c:pt idx="248">
                  <c:v>886.36103270530577</c:v>
                </c:pt>
                <c:pt idx="249">
                  <c:v>912.21599292935639</c:v>
                </c:pt>
                <c:pt idx="250">
                  <c:v>864.27643318932473</c:v>
                </c:pt>
                <c:pt idx="251">
                  <c:v>900.08834586619446</c:v>
                </c:pt>
                <c:pt idx="252">
                  <c:v>926.78826591775157</c:v>
                </c:pt>
                <c:pt idx="253">
                  <c:v>959.21230697905935</c:v>
                </c:pt>
                <c:pt idx="254">
                  <c:v>959.21230697905935</c:v>
                </c:pt>
                <c:pt idx="255">
                  <c:v>959.21230697905935</c:v>
                </c:pt>
                <c:pt idx="256">
                  <c:v>940.60056004625676</c:v>
                </c:pt>
                <c:pt idx="257">
                  <c:v>944.63993644901677</c:v>
                </c:pt>
                <c:pt idx="258">
                  <c:v>951.14816352776847</c:v>
                </c:pt>
                <c:pt idx="259">
                  <c:v>928.77367964904249</c:v>
                </c:pt>
                <c:pt idx="260">
                  <c:v>923.05472010542837</c:v>
                </c:pt>
                <c:pt idx="261">
                  <c:v>923.05472010542826</c:v>
                </c:pt>
                <c:pt idx="262">
                  <c:v>923.05472010542849</c:v>
                </c:pt>
                <c:pt idx="263">
                  <c:v>937.1479103007124</c:v>
                </c:pt>
                <c:pt idx="264">
                  <c:v>939.95926517697012</c:v>
                </c:pt>
                <c:pt idx="265">
                  <c:v>972.34921858664882</c:v>
                </c:pt>
                <c:pt idx="266">
                  <c:v>967.65966257365062</c:v>
                </c:pt>
                <c:pt idx="267">
                  <c:v>932.82255775765395</c:v>
                </c:pt>
                <c:pt idx="268">
                  <c:v>932.82255775765384</c:v>
                </c:pt>
                <c:pt idx="269">
                  <c:v>932.82255775765384</c:v>
                </c:pt>
                <c:pt idx="270">
                  <c:v>999.21206320558326</c:v>
                </c:pt>
                <c:pt idx="271">
                  <c:v>1013.7310897416106</c:v>
                </c:pt>
                <c:pt idx="272">
                  <c:v>969.26496385937241</c:v>
                </c:pt>
                <c:pt idx="273">
                  <c:v>970.89502515169283</c:v>
                </c:pt>
                <c:pt idx="274">
                  <c:v>986.50696699238085</c:v>
                </c:pt>
                <c:pt idx="275">
                  <c:v>986.50696699238085</c:v>
                </c:pt>
                <c:pt idx="276">
                  <c:v>984.52166699238103</c:v>
                </c:pt>
                <c:pt idx="277">
                  <c:v>968.31169921330911</c:v>
                </c:pt>
                <c:pt idx="278">
                  <c:v>1014.8394997301874</c:v>
                </c:pt>
                <c:pt idx="279">
                  <c:v>1057.0312080837314</c:v>
                </c:pt>
                <c:pt idx="280">
                  <c:v>1041.0817313503728</c:v>
                </c:pt>
                <c:pt idx="281">
                  <c:v>1001.4745464170886</c:v>
                </c:pt>
                <c:pt idx="282">
                  <c:v>1001.4745464170883</c:v>
                </c:pt>
                <c:pt idx="283">
                  <c:v>1001.4745464170884</c:v>
                </c:pt>
                <c:pt idx="284">
                  <c:v>1011.7358240669463</c:v>
                </c:pt>
                <c:pt idx="285">
                  <c:v>967.62422112257855</c:v>
                </c:pt>
                <c:pt idx="286">
                  <c:v>990.48951960361467</c:v>
                </c:pt>
                <c:pt idx="287">
                  <c:v>970.79773278301343</c:v>
                </c:pt>
                <c:pt idx="288">
                  <c:v>977.45337257584276</c:v>
                </c:pt>
                <c:pt idx="289">
                  <c:v>977.45337257584265</c:v>
                </c:pt>
                <c:pt idx="290">
                  <c:v>977.45337257584254</c:v>
                </c:pt>
                <c:pt idx="291">
                  <c:v>974.88597547504639</c:v>
                </c:pt>
                <c:pt idx="292">
                  <c:v>966.31692340348491</c:v>
                </c:pt>
                <c:pt idx="293">
                  <c:v>950.84372173995439</c:v>
                </c:pt>
                <c:pt idx="294">
                  <c:v>886.43627642925537</c:v>
                </c:pt>
                <c:pt idx="295">
                  <c:v>852.44424576697111</c:v>
                </c:pt>
                <c:pt idx="296">
                  <c:v>852.44424576697111</c:v>
                </c:pt>
                <c:pt idx="297">
                  <c:v>852.44424576697111</c:v>
                </c:pt>
                <c:pt idx="298">
                  <c:v>845.40753793052249</c:v>
                </c:pt>
                <c:pt idx="299">
                  <c:v>887.26511734650239</c:v>
                </c:pt>
                <c:pt idx="300">
                  <c:v>861.58555446541186</c:v>
                </c:pt>
                <c:pt idx="301">
                  <c:v>891.21544743601464</c:v>
                </c:pt>
                <c:pt idx="302">
                  <c:v>848.33689165444457</c:v>
                </c:pt>
                <c:pt idx="303">
                  <c:v>848.33689165444446</c:v>
                </c:pt>
                <c:pt idx="304">
                  <c:v>848.33689165444446</c:v>
                </c:pt>
                <c:pt idx="305">
                  <c:v>848.33689165444457</c:v>
                </c:pt>
                <c:pt idx="306">
                  <c:v>881.40871609353417</c:v>
                </c:pt>
                <c:pt idx="307">
                  <c:v>883.87855322963276</c:v>
                </c:pt>
                <c:pt idx="308">
                  <c:v>882.71534294678111</c:v>
                </c:pt>
                <c:pt idx="309">
                  <c:v>909.63101354153014</c:v>
                </c:pt>
                <c:pt idx="310">
                  <c:v>909.63101354153036</c:v>
                </c:pt>
                <c:pt idx="311">
                  <c:v>909.63101354153036</c:v>
                </c:pt>
                <c:pt idx="312">
                  <c:v>937.8553911632664</c:v>
                </c:pt>
                <c:pt idx="313">
                  <c:v>911.75097636899909</c:v>
                </c:pt>
                <c:pt idx="314">
                  <c:v>928.66923954128367</c:v>
                </c:pt>
                <c:pt idx="315">
                  <c:v>922.07125114319729</c:v>
                </c:pt>
                <c:pt idx="316">
                  <c:v>877.95843374554704</c:v>
                </c:pt>
                <c:pt idx="317">
                  <c:v>877.95843374554693</c:v>
                </c:pt>
                <c:pt idx="318">
                  <c:v>877.95843374554715</c:v>
                </c:pt>
                <c:pt idx="319">
                  <c:v>867.72329991278673</c:v>
                </c:pt>
                <c:pt idx="320">
                  <c:v>882.31107066639015</c:v>
                </c:pt>
                <c:pt idx="321">
                  <c:v>912.98409210954367</c:v>
                </c:pt>
                <c:pt idx="322">
                  <c:v>915.85353146038221</c:v>
                </c:pt>
                <c:pt idx="323">
                  <c:v>892.5787581716429</c:v>
                </c:pt>
                <c:pt idx="324">
                  <c:v>887.18602768258654</c:v>
                </c:pt>
                <c:pt idx="325">
                  <c:v>887.18602768258643</c:v>
                </c:pt>
                <c:pt idx="326">
                  <c:v>916.22356476743664</c:v>
                </c:pt>
                <c:pt idx="327">
                  <c:v>904.15241176072391</c:v>
                </c:pt>
                <c:pt idx="328">
                  <c:v>901.43398944535727</c:v>
                </c:pt>
                <c:pt idx="329">
                  <c:v>911.47263083005032</c:v>
                </c:pt>
                <c:pt idx="330">
                  <c:v>925.57558574021982</c:v>
                </c:pt>
                <c:pt idx="331">
                  <c:v>925.57558574021982</c:v>
                </c:pt>
                <c:pt idx="332">
                  <c:v>925.57558574021982</c:v>
                </c:pt>
                <c:pt idx="333">
                  <c:v>908.14191230372887</c:v>
                </c:pt>
                <c:pt idx="334">
                  <c:v>928.71701346042505</c:v>
                </c:pt>
                <c:pt idx="335">
                  <c:v>992.56315920287136</c:v>
                </c:pt>
                <c:pt idx="336">
                  <c:v>995.40194137779542</c:v>
                </c:pt>
                <c:pt idx="337">
                  <c:v>997.79625966762444</c:v>
                </c:pt>
                <c:pt idx="338">
                  <c:v>997.79625966762455</c:v>
                </c:pt>
                <c:pt idx="339">
                  <c:v>997.79625966762467</c:v>
                </c:pt>
                <c:pt idx="340">
                  <c:v>955.74378586233615</c:v>
                </c:pt>
                <c:pt idx="341">
                  <c:v>990.27160769540239</c:v>
                </c:pt>
                <c:pt idx="342">
                  <c:v>1037.3301822787287</c:v>
                </c:pt>
                <c:pt idx="343">
                  <c:v>997.18470605025379</c:v>
                </c:pt>
                <c:pt idx="344">
                  <c:v>980.85554153210796</c:v>
                </c:pt>
                <c:pt idx="345">
                  <c:v>980.85554153210762</c:v>
                </c:pt>
                <c:pt idx="346">
                  <c:v>980.85554153210762</c:v>
                </c:pt>
                <c:pt idx="347">
                  <c:v>987.04983663413691</c:v>
                </c:pt>
                <c:pt idx="348">
                  <c:v>1050.7744290354974</c:v>
                </c:pt>
                <c:pt idx="349">
                  <c:v>961.94028446370226</c:v>
                </c:pt>
                <c:pt idx="350">
                  <c:v>913.47606813723883</c:v>
                </c:pt>
                <c:pt idx="351">
                  <c:v>1008.2828950775742</c:v>
                </c:pt>
                <c:pt idx="352">
                  <c:v>1008.2828950775743</c:v>
                </c:pt>
                <c:pt idx="353">
                  <c:v>1008.2828950775743</c:v>
                </c:pt>
                <c:pt idx="354">
                  <c:v>995.03991822855744</c:v>
                </c:pt>
                <c:pt idx="355">
                  <c:v>1009.3167020206736</c:v>
                </c:pt>
                <c:pt idx="356">
                  <c:v>1021.5296718775518</c:v>
                </c:pt>
                <c:pt idx="357">
                  <c:v>1101.0737342100388</c:v>
                </c:pt>
                <c:pt idx="358">
                  <c:v>1101.073734210039</c:v>
                </c:pt>
                <c:pt idx="359">
                  <c:v>1101.073734210039</c:v>
                </c:pt>
                <c:pt idx="360">
                  <c:v>1101.073734210039</c:v>
                </c:pt>
                <c:pt idx="361">
                  <c:v>1049.8000802100428</c:v>
                </c:pt>
                <c:pt idx="362">
                  <c:v>1008.7641687272654</c:v>
                </c:pt>
                <c:pt idx="363">
                  <c:v>971.40696162353277</c:v>
                </c:pt>
                <c:pt idx="364">
                  <c:v>931.35897287913906</c:v>
                </c:pt>
                <c:pt idx="365">
                  <c:v>944.37672846699502</c:v>
                </c:pt>
                <c:pt idx="366">
                  <c:v>944.37672846699502</c:v>
                </c:pt>
                <c:pt idx="367">
                  <c:v>944.3767284669949</c:v>
                </c:pt>
                <c:pt idx="368">
                  <c:v>981.0818018581939</c:v>
                </c:pt>
                <c:pt idx="369">
                  <c:v>962.94384173420542</c:v>
                </c:pt>
                <c:pt idx="370">
                  <c:v>1022.4292579952375</c:v>
                </c:pt>
                <c:pt idx="371">
                  <c:v>1001.2407929451207</c:v>
                </c:pt>
                <c:pt idx="372">
                  <c:v>1066.4131413484706</c:v>
                </c:pt>
                <c:pt idx="373">
                  <c:v>1066.4131413484708</c:v>
                </c:pt>
                <c:pt idx="374">
                  <c:v>1066.4131413484708</c:v>
                </c:pt>
                <c:pt idx="375">
                  <c:v>1084.9252951837</c:v>
                </c:pt>
                <c:pt idx="376">
                  <c:v>1037.4464913896147</c:v>
                </c:pt>
                <c:pt idx="377">
                  <c:v>1072.4224206395395</c:v>
                </c:pt>
                <c:pt idx="378">
                  <c:v>1077.7600255559282</c:v>
                </c:pt>
                <c:pt idx="379">
                  <c:v>1100.4716304510328</c:v>
                </c:pt>
                <c:pt idx="380">
                  <c:v>1100.4716304510325</c:v>
                </c:pt>
                <c:pt idx="381">
                  <c:v>1100.4716304510325</c:v>
                </c:pt>
                <c:pt idx="382">
                  <c:v>1040.8697253753633</c:v>
                </c:pt>
                <c:pt idx="383">
                  <c:v>1024.550764509029</c:v>
                </c:pt>
                <c:pt idx="384">
                  <c:v>1007.6182813906755</c:v>
                </c:pt>
                <c:pt idx="385">
                  <c:v>1047.1545573484691</c:v>
                </c:pt>
                <c:pt idx="386">
                  <c:v>1006.0878265698386</c:v>
                </c:pt>
                <c:pt idx="387">
                  <c:v>1006.0878265698384</c:v>
                </c:pt>
                <c:pt idx="388">
                  <c:v>1006.0878265698386</c:v>
                </c:pt>
                <c:pt idx="389">
                  <c:v>1024.0424348796253</c:v>
                </c:pt>
                <c:pt idx="390">
                  <c:v>985.7298105902554</c:v>
                </c:pt>
                <c:pt idx="391">
                  <c:v>1003.7642443465563</c:v>
                </c:pt>
                <c:pt idx="392">
                  <c:v>986.7523864078662</c:v>
                </c:pt>
                <c:pt idx="393">
                  <c:v>1036.9639165682102</c:v>
                </c:pt>
                <c:pt idx="394">
                  <c:v>1036.9639165682099</c:v>
                </c:pt>
                <c:pt idx="395">
                  <c:v>1036.9639165682102</c:v>
                </c:pt>
                <c:pt idx="396">
                  <c:v>988.08243026989953</c:v>
                </c:pt>
                <c:pt idx="397">
                  <c:v>932.14851207836</c:v>
                </c:pt>
                <c:pt idx="398">
                  <c:v>964.26029053953368</c:v>
                </c:pt>
                <c:pt idx="399">
                  <c:v>1036.7111529118993</c:v>
                </c:pt>
                <c:pt idx="400">
                  <c:v>995.29218107744873</c:v>
                </c:pt>
                <c:pt idx="401">
                  <c:v>995.29218107744873</c:v>
                </c:pt>
                <c:pt idx="402">
                  <c:v>985.87418107744884</c:v>
                </c:pt>
                <c:pt idx="403">
                  <c:v>965.84549946972322</c:v>
                </c:pt>
                <c:pt idx="404">
                  <c:v>1007.3566808411346</c:v>
                </c:pt>
                <c:pt idx="405">
                  <c:v>997.92882109200355</c:v>
                </c:pt>
                <c:pt idx="406">
                  <c:v>959.47371704201316</c:v>
                </c:pt>
                <c:pt idx="407">
                  <c:v>1027.4320401183074</c:v>
                </c:pt>
                <c:pt idx="408">
                  <c:v>1027.4320401183074</c:v>
                </c:pt>
                <c:pt idx="409">
                  <c:v>1027.4320401183077</c:v>
                </c:pt>
                <c:pt idx="410">
                  <c:v>1043.3399222664809</c:v>
                </c:pt>
                <c:pt idx="411">
                  <c:v>1051.739826491056</c:v>
                </c:pt>
                <c:pt idx="412">
                  <c:v>1020.1303101411946</c:v>
                </c:pt>
                <c:pt idx="413">
                  <c:v>1028.3466265511213</c:v>
                </c:pt>
                <c:pt idx="414">
                  <c:v>1014.9303193771167</c:v>
                </c:pt>
                <c:pt idx="415">
                  <c:v>1014.9303193771167</c:v>
                </c:pt>
                <c:pt idx="416">
                  <c:v>1014.9303193771165</c:v>
                </c:pt>
                <c:pt idx="417">
                  <c:v>1025.5981991513438</c:v>
                </c:pt>
                <c:pt idx="418">
                  <c:v>1008.1910171165107</c:v>
                </c:pt>
                <c:pt idx="419">
                  <c:v>1003.5027956544268</c:v>
                </c:pt>
                <c:pt idx="420">
                  <c:v>996.13745968027933</c:v>
                </c:pt>
                <c:pt idx="421">
                  <c:v>1023.3414044073764</c:v>
                </c:pt>
                <c:pt idx="422">
                  <c:v>1023.3414044073766</c:v>
                </c:pt>
                <c:pt idx="423">
                  <c:v>1023.3414044073764</c:v>
                </c:pt>
                <c:pt idx="424">
                  <c:v>989.60781597193022</c:v>
                </c:pt>
                <c:pt idx="425">
                  <c:v>1042.0476189124449</c:v>
                </c:pt>
                <c:pt idx="426">
                  <c:v>1029.1361877532879</c:v>
                </c:pt>
                <c:pt idx="427">
                  <c:v>977.89240030077292</c:v>
                </c:pt>
                <c:pt idx="428">
                  <c:v>1044.1181024856151</c:v>
                </c:pt>
                <c:pt idx="429">
                  <c:v>1044.1181024856151</c:v>
                </c:pt>
                <c:pt idx="430">
                  <c:v>1044.1181024856153</c:v>
                </c:pt>
                <c:pt idx="431">
                  <c:v>963.29665112350222</c:v>
                </c:pt>
                <c:pt idx="432">
                  <c:v>927.91895982359119</c:v>
                </c:pt>
                <c:pt idx="433">
                  <c:v>939.6902640518972</c:v>
                </c:pt>
                <c:pt idx="434">
                  <c:v>951.24462904657094</c:v>
                </c:pt>
                <c:pt idx="435">
                  <c:v>948.06583501395698</c:v>
                </c:pt>
                <c:pt idx="436">
                  <c:v>948.06583501395687</c:v>
                </c:pt>
                <c:pt idx="437">
                  <c:v>948.0658350139571</c:v>
                </c:pt>
                <c:pt idx="438">
                  <c:v>948.0658350139571</c:v>
                </c:pt>
                <c:pt idx="439">
                  <c:v>948.06583501395733</c:v>
                </c:pt>
                <c:pt idx="440">
                  <c:v>937.72536182759245</c:v>
                </c:pt>
                <c:pt idx="441">
                  <c:v>955.59213769466771</c:v>
                </c:pt>
                <c:pt idx="442">
                  <c:v>954.30887668502999</c:v>
                </c:pt>
                <c:pt idx="443">
                  <c:v>954.30887668502999</c:v>
                </c:pt>
                <c:pt idx="444">
                  <c:v>954.30887668502999</c:v>
                </c:pt>
                <c:pt idx="445">
                  <c:v>975.42387444741337</c:v>
                </c:pt>
                <c:pt idx="446">
                  <c:v>998.50621628940951</c:v>
                </c:pt>
                <c:pt idx="447">
                  <c:v>1047.3849618830225</c:v>
                </c:pt>
                <c:pt idx="448">
                  <c:v>1028.9210967444415</c:v>
                </c:pt>
                <c:pt idx="449">
                  <c:v>1017.3758537714265</c:v>
                </c:pt>
                <c:pt idx="450">
                  <c:v>1017.3758537714267</c:v>
                </c:pt>
                <c:pt idx="451">
                  <c:v>1017.3758537714263</c:v>
                </c:pt>
                <c:pt idx="452">
                  <c:v>1017.2728620223664</c:v>
                </c:pt>
                <c:pt idx="453">
                  <c:v>1065.9107193158811</c:v>
                </c:pt>
                <c:pt idx="454">
                  <c:v>1054.029633182387</c:v>
                </c:pt>
                <c:pt idx="455">
                  <c:v>1046.3802233111492</c:v>
                </c:pt>
                <c:pt idx="456">
                  <c:v>1038.5569961567699</c:v>
                </c:pt>
                <c:pt idx="457">
                  <c:v>1038.5569961567699</c:v>
                </c:pt>
                <c:pt idx="458">
                  <c:v>1038.5569961567699</c:v>
                </c:pt>
                <c:pt idx="459">
                  <c:v>1033.4790262477245</c:v>
                </c:pt>
                <c:pt idx="460">
                  <c:v>1004.4202539492807</c:v>
                </c:pt>
                <c:pt idx="461">
                  <c:v>1041.602764912793</c:v>
                </c:pt>
                <c:pt idx="462">
                  <c:v>1018.354056777764</c:v>
                </c:pt>
                <c:pt idx="463">
                  <c:v>1029.9146995116937</c:v>
                </c:pt>
                <c:pt idx="464">
                  <c:v>1030.1679458410938</c:v>
                </c:pt>
                <c:pt idx="465">
                  <c:v>1030.1679458410938</c:v>
                </c:pt>
                <c:pt idx="466">
                  <c:v>1015.596562297846</c:v>
                </c:pt>
                <c:pt idx="467">
                  <c:v>984.51858556595687</c:v>
                </c:pt>
                <c:pt idx="468">
                  <c:v>1001.0966449334356</c:v>
                </c:pt>
                <c:pt idx="469">
                  <c:v>958.07130153986816</c:v>
                </c:pt>
                <c:pt idx="470">
                  <c:v>966.12915344380178</c:v>
                </c:pt>
                <c:pt idx="471">
                  <c:v>966.12915344380178</c:v>
                </c:pt>
                <c:pt idx="472">
                  <c:v>966.1291534438019</c:v>
                </c:pt>
                <c:pt idx="473">
                  <c:v>941.06899463104219</c:v>
                </c:pt>
                <c:pt idx="474">
                  <c:v>980.98318591765565</c:v>
                </c:pt>
                <c:pt idx="475">
                  <c:v>966.99318097488822</c:v>
                </c:pt>
                <c:pt idx="476">
                  <c:v>972.67986778936154</c:v>
                </c:pt>
                <c:pt idx="477">
                  <c:v>951.44767881934297</c:v>
                </c:pt>
                <c:pt idx="478">
                  <c:v>951.44767881934285</c:v>
                </c:pt>
                <c:pt idx="479">
                  <c:v>951.4476788193432</c:v>
                </c:pt>
                <c:pt idx="480">
                  <c:v>969.56406084648245</c:v>
                </c:pt>
                <c:pt idx="481">
                  <c:v>968.54148942951076</c:v>
                </c:pt>
                <c:pt idx="482">
                  <c:v>1000.8898675319733</c:v>
                </c:pt>
                <c:pt idx="483">
                  <c:v>1009.6285685074585</c:v>
                </c:pt>
                <c:pt idx="484">
                  <c:v>1021.1232387658425</c:v>
                </c:pt>
                <c:pt idx="485">
                  <c:v>1021.1232387658426</c:v>
                </c:pt>
                <c:pt idx="486">
                  <c:v>1021.1232387658428</c:v>
                </c:pt>
                <c:pt idx="487">
                  <c:v>1093.6430261849566</c:v>
                </c:pt>
                <c:pt idx="488">
                  <c:v>1099.7691530353529</c:v>
                </c:pt>
                <c:pt idx="489">
                  <c:v>1111.1957493170742</c:v>
                </c:pt>
                <c:pt idx="490">
                  <c:v>1109.1959906334705</c:v>
                </c:pt>
                <c:pt idx="491">
                  <c:v>1086.1595031128161</c:v>
                </c:pt>
                <c:pt idx="492">
                  <c:v>1086.1595031128163</c:v>
                </c:pt>
                <c:pt idx="493">
                  <c:v>1084.2327031128164</c:v>
                </c:pt>
                <c:pt idx="494">
                  <c:v>1074.4316435074172</c:v>
                </c:pt>
                <c:pt idx="495">
                  <c:v>1093.6104188383449</c:v>
                </c:pt>
                <c:pt idx="496">
                  <c:v>1066.6003306929479</c:v>
                </c:pt>
                <c:pt idx="497">
                  <c:v>1037.4988116118914</c:v>
                </c:pt>
                <c:pt idx="498">
                  <c:v>1022.7638174321896</c:v>
                </c:pt>
                <c:pt idx="499">
                  <c:v>1022.7638174321897</c:v>
                </c:pt>
                <c:pt idx="500">
                  <c:v>1022.7638174321897</c:v>
                </c:pt>
                <c:pt idx="501">
                  <c:v>1022.7638174321897</c:v>
                </c:pt>
                <c:pt idx="502">
                  <c:v>1058.3420917609883</c:v>
                </c:pt>
                <c:pt idx="503">
                  <c:v>1017.675485519326</c:v>
                </c:pt>
                <c:pt idx="504">
                  <c:v>1110.9606657006539</c:v>
                </c:pt>
                <c:pt idx="505">
                  <c:v>1047.4588174007863</c:v>
                </c:pt>
                <c:pt idx="506">
                  <c:v>1047.4588174007863</c:v>
                </c:pt>
                <c:pt idx="507">
                  <c:v>1047.4588174007863</c:v>
                </c:pt>
                <c:pt idx="508">
                  <c:v>1059.8144552596784</c:v>
                </c:pt>
                <c:pt idx="509">
                  <c:v>1047.6405626833507</c:v>
                </c:pt>
                <c:pt idx="510">
                  <c:v>1077.7683180635188</c:v>
                </c:pt>
                <c:pt idx="511">
                  <c:v>1123.337786267296</c:v>
                </c:pt>
                <c:pt idx="512">
                  <c:v>1157.9587401049141</c:v>
                </c:pt>
                <c:pt idx="513">
                  <c:v>1157.9587401049141</c:v>
                </c:pt>
                <c:pt idx="514">
                  <c:v>1157.9587401049143</c:v>
                </c:pt>
                <c:pt idx="515">
                  <c:v>1152.2649704761675</c:v>
                </c:pt>
                <c:pt idx="516">
                  <c:v>1112.8860663254775</c:v>
                </c:pt>
                <c:pt idx="517">
                  <c:v>1132.8538953429397</c:v>
                </c:pt>
                <c:pt idx="518">
                  <c:v>1123.0727277231829</c:v>
                </c:pt>
                <c:pt idx="519">
                  <c:v>1111.0765922211558</c:v>
                </c:pt>
                <c:pt idx="520">
                  <c:v>1111.0765922211558</c:v>
                </c:pt>
                <c:pt idx="521">
                  <c:v>1111.0765922211558</c:v>
                </c:pt>
                <c:pt idx="522">
                  <c:v>1105.2582503224917</c:v>
                </c:pt>
                <c:pt idx="523">
                  <c:v>1117.4867906382867</c:v>
                </c:pt>
                <c:pt idx="524">
                  <c:v>1121.3285237838832</c:v>
                </c:pt>
                <c:pt idx="525">
                  <c:v>1147.8156894366659</c:v>
                </c:pt>
                <c:pt idx="526">
                  <c:v>1106.6542955150221</c:v>
                </c:pt>
                <c:pt idx="527">
                  <c:v>1106.6542955150221</c:v>
                </c:pt>
                <c:pt idx="528">
                  <c:v>1106.6542955150221</c:v>
                </c:pt>
                <c:pt idx="529">
                  <c:v>1086.4622076380879</c:v>
                </c:pt>
                <c:pt idx="530">
                  <c:v>1105.8597550671507</c:v>
                </c:pt>
                <c:pt idx="531">
                  <c:v>1133.3597893226965</c:v>
                </c:pt>
                <c:pt idx="532">
                  <c:v>1157.5991256601635</c:v>
                </c:pt>
                <c:pt idx="533">
                  <c:v>1157.7776312569815</c:v>
                </c:pt>
                <c:pt idx="534">
                  <c:v>1157.7776312569811</c:v>
                </c:pt>
                <c:pt idx="535">
                  <c:v>1157.7776312569815</c:v>
                </c:pt>
                <c:pt idx="536">
                  <c:v>1179.0515975683893</c:v>
                </c:pt>
                <c:pt idx="537">
                  <c:v>1174.9878629680184</c:v>
                </c:pt>
                <c:pt idx="538">
                  <c:v>1188.0318989555635</c:v>
                </c:pt>
                <c:pt idx="539">
                  <c:v>1186.7512048818653</c:v>
                </c:pt>
                <c:pt idx="540">
                  <c:v>1166.57798238033</c:v>
                </c:pt>
                <c:pt idx="541">
                  <c:v>1166.57798238033</c:v>
                </c:pt>
                <c:pt idx="542">
                  <c:v>1170.67418238033</c:v>
                </c:pt>
                <c:pt idx="543">
                  <c:v>1111.6970909034567</c:v>
                </c:pt>
                <c:pt idx="544">
                  <c:v>1169.894756784802</c:v>
                </c:pt>
                <c:pt idx="545">
                  <c:v>1164.7638139282128</c:v>
                </c:pt>
                <c:pt idx="546">
                  <c:v>1082.9044866036752</c:v>
                </c:pt>
                <c:pt idx="547">
                  <c:v>1073.4862417386432</c:v>
                </c:pt>
                <c:pt idx="548">
                  <c:v>1073.4862417386435</c:v>
                </c:pt>
                <c:pt idx="549">
                  <c:v>1071.4387417386433</c:v>
                </c:pt>
                <c:pt idx="550">
                  <c:v>1069.1034755830233</c:v>
                </c:pt>
                <c:pt idx="551">
                  <c:v>1013.2224811802723</c:v>
                </c:pt>
                <c:pt idx="552">
                  <c:v>1025.7983492835251</c:v>
                </c:pt>
                <c:pt idx="553">
                  <c:v>1040.3188245554711</c:v>
                </c:pt>
                <c:pt idx="554">
                  <c:v>1096.1560622719569</c:v>
                </c:pt>
                <c:pt idx="555">
                  <c:v>1096.1560622719569</c:v>
                </c:pt>
                <c:pt idx="556">
                  <c:v>1096.1560622719569</c:v>
                </c:pt>
                <c:pt idx="557">
                  <c:v>1086.3755416809333</c:v>
                </c:pt>
                <c:pt idx="558">
                  <c:v>1043.0130684204337</c:v>
                </c:pt>
                <c:pt idx="559">
                  <c:v>1066.8707464444203</c:v>
                </c:pt>
                <c:pt idx="560">
                  <c:v>1078.1074833383252</c:v>
                </c:pt>
                <c:pt idx="561">
                  <c:v>1060.73829446589</c:v>
                </c:pt>
                <c:pt idx="562">
                  <c:v>1060.73829446589</c:v>
                </c:pt>
                <c:pt idx="563">
                  <c:v>1060.7382944658902</c:v>
                </c:pt>
                <c:pt idx="564">
                  <c:v>1048.7840571251795</c:v>
                </c:pt>
                <c:pt idx="565">
                  <c:v>1081.0075080075817</c:v>
                </c:pt>
                <c:pt idx="566">
                  <c:v>1041.9902008126414</c:v>
                </c:pt>
                <c:pt idx="567">
                  <c:v>1048.9708207590086</c:v>
                </c:pt>
                <c:pt idx="568">
                  <c:v>1009.7834746035522</c:v>
                </c:pt>
                <c:pt idx="569">
                  <c:v>1009.7834746035522</c:v>
                </c:pt>
                <c:pt idx="570">
                  <c:v>1009.7834746035522</c:v>
                </c:pt>
                <c:pt idx="571">
                  <c:v>1023.4126829457459</c:v>
                </c:pt>
                <c:pt idx="572">
                  <c:v>997.0629324387603</c:v>
                </c:pt>
                <c:pt idx="573">
                  <c:v>991.59340447784007</c:v>
                </c:pt>
                <c:pt idx="574">
                  <c:v>1006.6097426848387</c:v>
                </c:pt>
                <c:pt idx="575">
                  <c:v>990.77102423465578</c:v>
                </c:pt>
                <c:pt idx="576">
                  <c:v>990.7710242346559</c:v>
                </c:pt>
                <c:pt idx="577">
                  <c:v>990.77102423465578</c:v>
                </c:pt>
                <c:pt idx="578">
                  <c:v>1006.3237213938212</c:v>
                </c:pt>
                <c:pt idx="579">
                  <c:v>976.31080503129692</c:v>
                </c:pt>
                <c:pt idx="580">
                  <c:v>1007.3891984281352</c:v>
                </c:pt>
                <c:pt idx="581">
                  <c:v>977.66579864570087</c:v>
                </c:pt>
                <c:pt idx="582">
                  <c:v>967.91585470093685</c:v>
                </c:pt>
                <c:pt idx="583">
                  <c:v>967.91585470093662</c:v>
                </c:pt>
                <c:pt idx="584">
                  <c:v>967.91585470093662</c:v>
                </c:pt>
                <c:pt idx="585">
                  <c:v>962.03138866875793</c:v>
                </c:pt>
                <c:pt idx="586">
                  <c:v>933.49194382392602</c:v>
                </c:pt>
                <c:pt idx="587">
                  <c:v>990.8722144208939</c:v>
                </c:pt>
                <c:pt idx="588">
                  <c:v>993.08233862397265</c:v>
                </c:pt>
                <c:pt idx="589">
                  <c:v>945.34916977099294</c:v>
                </c:pt>
                <c:pt idx="590">
                  <c:v>945.34916977099283</c:v>
                </c:pt>
                <c:pt idx="591">
                  <c:v>945.34916977099306</c:v>
                </c:pt>
                <c:pt idx="592">
                  <c:v>967.17930971577846</c:v>
                </c:pt>
                <c:pt idx="593">
                  <c:v>946.77806798916333</c:v>
                </c:pt>
                <c:pt idx="594">
                  <c:v>927.17318416860974</c:v>
                </c:pt>
                <c:pt idx="595">
                  <c:v>910.24941627163696</c:v>
                </c:pt>
                <c:pt idx="596">
                  <c:v>926.85156149283773</c:v>
                </c:pt>
                <c:pt idx="597">
                  <c:v>926.85156149283785</c:v>
                </c:pt>
                <c:pt idx="598">
                  <c:v>926.85156149283762</c:v>
                </c:pt>
                <c:pt idx="599">
                  <c:v>919.62797751668688</c:v>
                </c:pt>
                <c:pt idx="600">
                  <c:v>934.87114659249801</c:v>
                </c:pt>
                <c:pt idx="601">
                  <c:v>962.6237801031557</c:v>
                </c:pt>
                <c:pt idx="602">
                  <c:v>968.43866430272374</c:v>
                </c:pt>
                <c:pt idx="603">
                  <c:v>919.00357700016468</c:v>
                </c:pt>
                <c:pt idx="604">
                  <c:v>919.0035770001648</c:v>
                </c:pt>
                <c:pt idx="605">
                  <c:v>919.00357700016446</c:v>
                </c:pt>
                <c:pt idx="606">
                  <c:v>939.62592743938649</c:v>
                </c:pt>
                <c:pt idx="607">
                  <c:v>992.30744270961588</c:v>
                </c:pt>
                <c:pt idx="608">
                  <c:v>956.76537344992778</c:v>
                </c:pt>
                <c:pt idx="609">
                  <c:v>929.3772197514686</c:v>
                </c:pt>
                <c:pt idx="610">
                  <c:v>897.87146518123507</c:v>
                </c:pt>
                <c:pt idx="611">
                  <c:v>897.87146518123507</c:v>
                </c:pt>
                <c:pt idx="612">
                  <c:v>897.87146518123541</c:v>
                </c:pt>
                <c:pt idx="613">
                  <c:v>908.27824610363393</c:v>
                </c:pt>
                <c:pt idx="614">
                  <c:v>867.34383564163215</c:v>
                </c:pt>
                <c:pt idx="615">
                  <c:v>915.72885275122292</c:v>
                </c:pt>
                <c:pt idx="616">
                  <c:v>911.93708810706812</c:v>
                </c:pt>
                <c:pt idx="617">
                  <c:v>896.42142986925376</c:v>
                </c:pt>
                <c:pt idx="618">
                  <c:v>896.42142986925387</c:v>
                </c:pt>
                <c:pt idx="619">
                  <c:v>896.42142986925376</c:v>
                </c:pt>
                <c:pt idx="620">
                  <c:v>890.55621393045556</c:v>
                </c:pt>
                <c:pt idx="621">
                  <c:v>933.48605707452339</c:v>
                </c:pt>
                <c:pt idx="622">
                  <c:v>926.60371376677188</c:v>
                </c:pt>
                <c:pt idx="623">
                  <c:v>924.79266900360699</c:v>
                </c:pt>
                <c:pt idx="624">
                  <c:v>936.89274746608601</c:v>
                </c:pt>
                <c:pt idx="625">
                  <c:v>936.89274746608635</c:v>
                </c:pt>
                <c:pt idx="626">
                  <c:v>936.89274746608635</c:v>
                </c:pt>
                <c:pt idx="627">
                  <c:v>977.16129758346233</c:v>
                </c:pt>
                <c:pt idx="628">
                  <c:v>1012.6377578828869</c:v>
                </c:pt>
                <c:pt idx="629">
                  <c:v>1011.1037839650884</c:v>
                </c:pt>
                <c:pt idx="630">
                  <c:v>1059.0234380749559</c:v>
                </c:pt>
                <c:pt idx="631">
                  <c:v>1047.130719068957</c:v>
                </c:pt>
                <c:pt idx="632">
                  <c:v>1047.130719068957</c:v>
                </c:pt>
                <c:pt idx="633">
                  <c:v>1047.1307190689572</c:v>
                </c:pt>
                <c:pt idx="634">
                  <c:v>1057.304771338687</c:v>
                </c:pt>
                <c:pt idx="635">
                  <c:v>1086.7533305040747</c:v>
                </c:pt>
                <c:pt idx="636">
                  <c:v>1132.3730053707236</c:v>
                </c:pt>
                <c:pt idx="637">
                  <c:v>1141.0588969246567</c:v>
                </c:pt>
                <c:pt idx="638">
                  <c:v>1115.5506224276116</c:v>
                </c:pt>
                <c:pt idx="639">
                  <c:v>1115.5506224276114</c:v>
                </c:pt>
                <c:pt idx="640">
                  <c:v>1115.5506224276116</c:v>
                </c:pt>
                <c:pt idx="641">
                  <c:v>1121.0727108028968</c:v>
                </c:pt>
                <c:pt idx="642">
                  <c:v>1127.2178826251024</c:v>
                </c:pt>
                <c:pt idx="643">
                  <c:v>1213.9311123003722</c:v>
                </c:pt>
                <c:pt idx="644">
                  <c:v>1231.7165566127358</c:v>
                </c:pt>
                <c:pt idx="645">
                  <c:v>1240.4475034259719</c:v>
                </c:pt>
                <c:pt idx="646">
                  <c:v>1240.4475034259719</c:v>
                </c:pt>
                <c:pt idx="647">
                  <c:v>1240.4475034259719</c:v>
                </c:pt>
                <c:pt idx="648">
                  <c:v>1231.2248290663108</c:v>
                </c:pt>
                <c:pt idx="649">
                  <c:v>1286.9636491200647</c:v>
                </c:pt>
                <c:pt idx="650">
                  <c:v>1299.0360721204111</c:v>
                </c:pt>
                <c:pt idx="651">
                  <c:v>1286.1700188168948</c:v>
                </c:pt>
                <c:pt idx="652">
                  <c:v>1298.9892517779963</c:v>
                </c:pt>
                <c:pt idx="653">
                  <c:v>1298.9892517779963</c:v>
                </c:pt>
                <c:pt idx="654">
                  <c:v>1298.9892517779965</c:v>
                </c:pt>
                <c:pt idx="655">
                  <c:v>1300.8088180293284</c:v>
                </c:pt>
                <c:pt idx="656">
                  <c:v>1330.1498211849803</c:v>
                </c:pt>
                <c:pt idx="657">
                  <c:v>1375.452224915676</c:v>
                </c:pt>
                <c:pt idx="658">
                  <c:v>1325.7815474438848</c:v>
                </c:pt>
                <c:pt idx="659">
                  <c:v>1333.2693839854162</c:v>
                </c:pt>
                <c:pt idx="660">
                  <c:v>1333.269383985416</c:v>
                </c:pt>
                <c:pt idx="661">
                  <c:v>1333.269383985416</c:v>
                </c:pt>
                <c:pt idx="662">
                  <c:v>1404.0124055654235</c:v>
                </c:pt>
                <c:pt idx="663">
                  <c:v>1443.5947676382727</c:v>
                </c:pt>
                <c:pt idx="664">
                  <c:v>1386.4653270289532</c:v>
                </c:pt>
                <c:pt idx="665">
                  <c:v>1352.3767311686738</c:v>
                </c:pt>
                <c:pt idx="666">
                  <c:v>1372.6784278035093</c:v>
                </c:pt>
                <c:pt idx="667">
                  <c:v>1372.6784278035093</c:v>
                </c:pt>
                <c:pt idx="668">
                  <c:v>1372.6784278035093</c:v>
                </c:pt>
                <c:pt idx="669">
                  <c:v>1372.6784278035095</c:v>
                </c:pt>
                <c:pt idx="670">
                  <c:v>1372.6784278035097</c:v>
                </c:pt>
                <c:pt idx="671">
                  <c:v>1403.618536440182</c:v>
                </c:pt>
                <c:pt idx="672">
                  <c:v>1367.915839516269</c:v>
                </c:pt>
                <c:pt idx="673">
                  <c:v>1377.2558295547772</c:v>
                </c:pt>
                <c:pt idx="674">
                  <c:v>1377.2558295547772</c:v>
                </c:pt>
                <c:pt idx="675">
                  <c:v>1377.2558295547774</c:v>
                </c:pt>
                <c:pt idx="676">
                  <c:v>1342.6283283129708</c:v>
                </c:pt>
                <c:pt idx="677">
                  <c:v>1348.6029078865938</c:v>
                </c:pt>
                <c:pt idx="678">
                  <c:v>1367.5563483070591</c:v>
                </c:pt>
                <c:pt idx="679">
                  <c:v>1346.3705310408739</c:v>
                </c:pt>
                <c:pt idx="680">
                  <c:v>1325.6448077654866</c:v>
                </c:pt>
                <c:pt idx="681">
                  <c:v>1325.6448077654866</c:v>
                </c:pt>
                <c:pt idx="682">
                  <c:v>1325.6448077654866</c:v>
                </c:pt>
                <c:pt idx="683">
                  <c:v>1347.7767259456093</c:v>
                </c:pt>
                <c:pt idx="684">
                  <c:v>1380.1410629752997</c:v>
                </c:pt>
                <c:pt idx="685">
                  <c:v>1312.1035620725841</c:v>
                </c:pt>
                <c:pt idx="686">
                  <c:v>1344.733287986664</c:v>
                </c:pt>
                <c:pt idx="687">
                  <c:v>1367.9792900176005</c:v>
                </c:pt>
                <c:pt idx="688">
                  <c:v>1367.9792900176005</c:v>
                </c:pt>
                <c:pt idx="689">
                  <c:v>1367.9792900176001</c:v>
                </c:pt>
                <c:pt idx="690">
                  <c:v>1370.4562966494561</c:v>
                </c:pt>
                <c:pt idx="691">
                  <c:v>1359.7712943642557</c:v>
                </c:pt>
                <c:pt idx="692">
                  <c:v>1382.7221761813021</c:v>
                </c:pt>
                <c:pt idx="693">
                  <c:v>1359.0291516603697</c:v>
                </c:pt>
                <c:pt idx="694">
                  <c:v>1326.0912092606209</c:v>
                </c:pt>
                <c:pt idx="695">
                  <c:v>1326.0912092606211</c:v>
                </c:pt>
                <c:pt idx="696">
                  <c:v>1326.0912092606211</c:v>
                </c:pt>
                <c:pt idx="697">
                  <c:v>1310.2160687155572</c:v>
                </c:pt>
                <c:pt idx="698">
                  <c:v>1293.1098906478064</c:v>
                </c:pt>
                <c:pt idx="699">
                  <c:v>1395.650605497231</c:v>
                </c:pt>
                <c:pt idx="700">
                  <c:v>1403.3176143995456</c:v>
                </c:pt>
                <c:pt idx="701">
                  <c:v>1382.6768446815463</c:v>
                </c:pt>
                <c:pt idx="702">
                  <c:v>1382.6768446815463</c:v>
                </c:pt>
                <c:pt idx="703">
                  <c:v>1382.6768446815463</c:v>
                </c:pt>
                <c:pt idx="704">
                  <c:v>1371.1073905645467</c:v>
                </c:pt>
                <c:pt idx="705">
                  <c:v>1376.1200677344339</c:v>
                </c:pt>
                <c:pt idx="706">
                  <c:v>1390.1921633979341</c:v>
                </c:pt>
                <c:pt idx="707">
                  <c:v>1400.5600421907525</c:v>
                </c:pt>
                <c:pt idx="708">
                  <c:v>1427.9732876737148</c:v>
                </c:pt>
                <c:pt idx="709">
                  <c:v>1427.9732876737153</c:v>
                </c:pt>
                <c:pt idx="710">
                  <c:v>1427.9732876737148</c:v>
                </c:pt>
                <c:pt idx="711">
                  <c:v>1465.7422582364702</c:v>
                </c:pt>
                <c:pt idx="712">
                  <c:v>1401.3636519468985</c:v>
                </c:pt>
                <c:pt idx="713">
                  <c:v>1468.5392956497492</c:v>
                </c:pt>
                <c:pt idx="714">
                  <c:v>1434.5551748754738</c:v>
                </c:pt>
                <c:pt idx="715">
                  <c:v>1438.0931917444543</c:v>
                </c:pt>
                <c:pt idx="716">
                  <c:v>1438.0931917444541</c:v>
                </c:pt>
                <c:pt idx="717">
                  <c:v>1438.0931917444541</c:v>
                </c:pt>
                <c:pt idx="718">
                  <c:v>1447.7868477416778</c:v>
                </c:pt>
                <c:pt idx="719">
                  <c:v>1481.834895274872</c:v>
                </c:pt>
                <c:pt idx="720">
                  <c:v>1459.1563875907348</c:v>
                </c:pt>
                <c:pt idx="721">
                  <c:v>1399.4235959076491</c:v>
                </c:pt>
                <c:pt idx="722">
                  <c:v>1410.5871111420324</c:v>
                </c:pt>
                <c:pt idx="723">
                  <c:v>1410.5871111420324</c:v>
                </c:pt>
                <c:pt idx="724">
                  <c:v>1410.5871111420322</c:v>
                </c:pt>
                <c:pt idx="725">
                  <c:v>1410.5871111420322</c:v>
                </c:pt>
                <c:pt idx="726">
                  <c:v>1427.5125869495432</c:v>
                </c:pt>
                <c:pt idx="727">
                  <c:v>1366.4403108924407</c:v>
                </c:pt>
                <c:pt idx="728">
                  <c:v>1386.2375541603012</c:v>
                </c:pt>
                <c:pt idx="729">
                  <c:v>1430.5704568554609</c:v>
                </c:pt>
                <c:pt idx="730">
                  <c:v>1430.5704568554611</c:v>
                </c:pt>
                <c:pt idx="731">
                  <c:v>1430.5704568554609</c:v>
                </c:pt>
                <c:pt idx="732">
                  <c:v>1428.709907131371</c:v>
                </c:pt>
                <c:pt idx="733">
                  <c:v>1374.41836142784</c:v>
                </c:pt>
                <c:pt idx="734">
                  <c:v>1387.7742047689546</c:v>
                </c:pt>
                <c:pt idx="735">
                  <c:v>1363.026988626267</c:v>
                </c:pt>
                <c:pt idx="736">
                  <c:v>1326.7633500497766</c:v>
                </c:pt>
                <c:pt idx="737">
                  <c:v>1326.7633500497764</c:v>
                </c:pt>
                <c:pt idx="738">
                  <c:v>1326.7633500497759</c:v>
                </c:pt>
                <c:pt idx="739">
                  <c:v>1351.4805544724898</c:v>
                </c:pt>
                <c:pt idx="740">
                  <c:v>1319.5551314840411</c:v>
                </c:pt>
                <c:pt idx="741">
                  <c:v>1360.9846824807187</c:v>
                </c:pt>
                <c:pt idx="742">
                  <c:v>1308.4274844217498</c:v>
                </c:pt>
                <c:pt idx="743">
                  <c:v>1284.505677076218</c:v>
                </c:pt>
                <c:pt idx="744">
                  <c:v>1284.5056770762183</c:v>
                </c:pt>
                <c:pt idx="745">
                  <c:v>1284.5056770762183</c:v>
                </c:pt>
                <c:pt idx="746">
                  <c:v>1276.8563988860953</c:v>
                </c:pt>
                <c:pt idx="747">
                  <c:v>1201.437539389982</c:v>
                </c:pt>
                <c:pt idx="748">
                  <c:v>1192.5858347518417</c:v>
                </c:pt>
                <c:pt idx="749">
                  <c:v>1193.1528677593728</c:v>
                </c:pt>
                <c:pt idx="750">
                  <c:v>1260.6264084693178</c:v>
                </c:pt>
                <c:pt idx="751">
                  <c:v>1260.6264084693178</c:v>
                </c:pt>
                <c:pt idx="752">
                  <c:v>1260.6264084693175</c:v>
                </c:pt>
                <c:pt idx="753">
                  <c:v>1197.8518063541653</c:v>
                </c:pt>
                <c:pt idx="754">
                  <c:v>1187.8387206675557</c:v>
                </c:pt>
                <c:pt idx="755">
                  <c:v>1145.6250111101638</c:v>
                </c:pt>
                <c:pt idx="756">
                  <c:v>1208.0053952126586</c:v>
                </c:pt>
                <c:pt idx="757">
                  <c:v>1103.7950792556951</c:v>
                </c:pt>
                <c:pt idx="758">
                  <c:v>1103.7950792556949</c:v>
                </c:pt>
                <c:pt idx="759">
                  <c:v>1103.7950792556951</c:v>
                </c:pt>
                <c:pt idx="760">
                  <c:v>1119.4413246533397</c:v>
                </c:pt>
                <c:pt idx="761">
                  <c:v>1066.9019970982483</c:v>
                </c:pt>
                <c:pt idx="762">
                  <c:v>1095.5865055784575</c:v>
                </c:pt>
                <c:pt idx="763">
                  <c:v>1082.7919676331762</c:v>
                </c:pt>
                <c:pt idx="764">
                  <c:v>1088.5789521394502</c:v>
                </c:pt>
                <c:pt idx="765">
                  <c:v>1088.5789521394502</c:v>
                </c:pt>
                <c:pt idx="766">
                  <c:v>1088.5789521394502</c:v>
                </c:pt>
                <c:pt idx="767">
                  <c:v>1116.6990326092364</c:v>
                </c:pt>
                <c:pt idx="768">
                  <c:v>1149.1952309270507</c:v>
                </c:pt>
                <c:pt idx="769">
                  <c:v>1203.5723938726571</c:v>
                </c:pt>
                <c:pt idx="770">
                  <c:v>1153.5034829735459</c:v>
                </c:pt>
                <c:pt idx="771">
                  <c:v>1174.1064348466191</c:v>
                </c:pt>
                <c:pt idx="772">
                  <c:v>1174.1064348466195</c:v>
                </c:pt>
                <c:pt idx="773">
                  <c:v>1174.1064348466195</c:v>
                </c:pt>
                <c:pt idx="774">
                  <c:v>1188.8464156343211</c:v>
                </c:pt>
                <c:pt idx="775">
                  <c:v>1206.6555575001457</c:v>
                </c:pt>
                <c:pt idx="776">
                  <c:v>1211.3273241563247</c:v>
                </c:pt>
                <c:pt idx="777">
                  <c:v>1184.4428580164845</c:v>
                </c:pt>
                <c:pt idx="778">
                  <c:v>1215.1024811833408</c:v>
                </c:pt>
                <c:pt idx="779">
                  <c:v>1215.1024811833406</c:v>
                </c:pt>
                <c:pt idx="780">
                  <c:v>1215.1024811833408</c:v>
                </c:pt>
                <c:pt idx="781">
                  <c:v>1215.1755914023545</c:v>
                </c:pt>
                <c:pt idx="782">
                  <c:v>1185.81628212648</c:v>
                </c:pt>
                <c:pt idx="783">
                  <c:v>1254.7116411968418</c:v>
                </c:pt>
                <c:pt idx="784">
                  <c:v>1277.0917921156015</c:v>
                </c:pt>
                <c:pt idx="785">
                  <c:v>1358.0315211727273</c:v>
                </c:pt>
                <c:pt idx="786">
                  <c:v>1358.031521172727</c:v>
                </c:pt>
                <c:pt idx="787">
                  <c:v>1358.0315211727273</c:v>
                </c:pt>
                <c:pt idx="788">
                  <c:v>1322.8121381192457</c:v>
                </c:pt>
                <c:pt idx="789">
                  <c:v>1369.3682973681789</c:v>
                </c:pt>
                <c:pt idx="790">
                  <c:v>1356.8330420164339</c:v>
                </c:pt>
                <c:pt idx="791">
                  <c:v>1354.9773116464114</c:v>
                </c:pt>
                <c:pt idx="792">
                  <c:v>1392.0600282158396</c:v>
                </c:pt>
                <c:pt idx="793">
                  <c:v>1392.0600282158396</c:v>
                </c:pt>
                <c:pt idx="794">
                  <c:v>1392.0600282158396</c:v>
                </c:pt>
                <c:pt idx="795">
                  <c:v>1396.7055088225152</c:v>
                </c:pt>
                <c:pt idx="796">
                  <c:v>1450.2994400086827</c:v>
                </c:pt>
                <c:pt idx="797">
                  <c:v>1481.0967231011066</c:v>
                </c:pt>
                <c:pt idx="798">
                  <c:v>1483.4306279001253</c:v>
                </c:pt>
                <c:pt idx="799">
                  <c:v>1465.8631688419714</c:v>
                </c:pt>
                <c:pt idx="800">
                  <c:v>1465.8631688419714</c:v>
                </c:pt>
                <c:pt idx="801">
                  <c:v>1465.8631688419716</c:v>
                </c:pt>
                <c:pt idx="802">
                  <c:v>1470.4485098753782</c:v>
                </c:pt>
                <c:pt idx="803">
                  <c:v>1628.2273007681372</c:v>
                </c:pt>
                <c:pt idx="804">
                  <c:v>1628.2273007681374</c:v>
                </c:pt>
                <c:pt idx="805">
                  <c:v>1585.7843917900516</c:v>
                </c:pt>
                <c:pt idx="806">
                  <c:v>1622.9505409515575</c:v>
                </c:pt>
                <c:pt idx="807">
                  <c:v>1622.950540951558</c:v>
                </c:pt>
                <c:pt idx="808">
                  <c:v>1622.9505409515573</c:v>
                </c:pt>
                <c:pt idx="809">
                  <c:v>1642.2809369838792</c:v>
                </c:pt>
                <c:pt idx="810">
                  <c:v>1622.1985472334923</c:v>
                </c:pt>
                <c:pt idx="811">
                  <c:v>1723.5890572508065</c:v>
                </c:pt>
                <c:pt idx="812">
                  <c:v>1721.9328483753504</c:v>
                </c:pt>
                <c:pt idx="813">
                  <c:v>1790.5885611911656</c:v>
                </c:pt>
                <c:pt idx="814">
                  <c:v>1795.0097611911658</c:v>
                </c:pt>
                <c:pt idx="815">
                  <c:v>1795.0097611911658</c:v>
                </c:pt>
                <c:pt idx="816">
                  <c:v>1727.239219126101</c:v>
                </c:pt>
                <c:pt idx="817">
                  <c:v>1790.5084233894736</c:v>
                </c:pt>
                <c:pt idx="818">
                  <c:v>1819.8888078139105</c:v>
                </c:pt>
                <c:pt idx="819">
                  <c:v>1781.3549493810847</c:v>
                </c:pt>
                <c:pt idx="820">
                  <c:v>1763.7904166884634</c:v>
                </c:pt>
                <c:pt idx="821">
                  <c:v>1763.7904166884637</c:v>
                </c:pt>
                <c:pt idx="822">
                  <c:v>1763.7904166884632</c:v>
                </c:pt>
                <c:pt idx="823">
                  <c:v>1742.7375291821518</c:v>
                </c:pt>
                <c:pt idx="824">
                  <c:v>1766.548987078527</c:v>
                </c:pt>
                <c:pt idx="825">
                  <c:v>1828.7259570601916</c:v>
                </c:pt>
                <c:pt idx="826">
                  <c:v>1824.2416117278606</c:v>
                </c:pt>
                <c:pt idx="827">
                  <c:v>1898.3108016107224</c:v>
                </c:pt>
                <c:pt idx="828">
                  <c:v>1898.3108016107226</c:v>
                </c:pt>
                <c:pt idx="829">
                  <c:v>1898.3108016107226</c:v>
                </c:pt>
                <c:pt idx="830">
                  <c:v>1934.0260033312099</c:v>
                </c:pt>
                <c:pt idx="831">
                  <c:v>2001.0441214299351</c:v>
                </c:pt>
                <c:pt idx="832">
                  <c:v>1894.2415642967906</c:v>
                </c:pt>
                <c:pt idx="833">
                  <c:v>1839.7659984925876</c:v>
                </c:pt>
                <c:pt idx="834">
                  <c:v>1863.0995611673029</c:v>
                </c:pt>
                <c:pt idx="835">
                  <c:v>1863.0995611673025</c:v>
                </c:pt>
                <c:pt idx="836">
                  <c:v>1863.0995611673027</c:v>
                </c:pt>
                <c:pt idx="837">
                  <c:v>1863.0995611673025</c:v>
                </c:pt>
                <c:pt idx="838">
                  <c:v>1835.8032845244647</c:v>
                </c:pt>
                <c:pt idx="839">
                  <c:v>1817.307479416429</c:v>
                </c:pt>
                <c:pt idx="840">
                  <c:v>1810.3656459730855</c:v>
                </c:pt>
                <c:pt idx="841">
                  <c:v>1744.815290551586</c:v>
                </c:pt>
                <c:pt idx="842">
                  <c:v>1744.8152905515858</c:v>
                </c:pt>
                <c:pt idx="843">
                  <c:v>1744.8152905515858</c:v>
                </c:pt>
                <c:pt idx="844">
                  <c:v>1679.6522610691941</c:v>
                </c:pt>
                <c:pt idx="845">
                  <c:v>1705.6106152201921</c:v>
                </c:pt>
                <c:pt idx="846">
                  <c:v>1747.1778587050812</c:v>
                </c:pt>
                <c:pt idx="847">
                  <c:v>1716.7257428784953</c:v>
                </c:pt>
                <c:pt idx="848">
                  <c:v>1669.5689027290312</c:v>
                </c:pt>
                <c:pt idx="849">
                  <c:v>1669.5689027290312</c:v>
                </c:pt>
                <c:pt idx="850">
                  <c:v>1669.5689027290318</c:v>
                </c:pt>
                <c:pt idx="851">
                  <c:v>1669.5689027290309</c:v>
                </c:pt>
                <c:pt idx="852">
                  <c:v>1695.7148693161876</c:v>
                </c:pt>
                <c:pt idx="853">
                  <c:v>1705.088505248518</c:v>
                </c:pt>
                <c:pt idx="854">
                  <c:v>1690.4138185666677</c:v>
                </c:pt>
                <c:pt idx="855">
                  <c:v>1652.3180689856663</c:v>
                </c:pt>
                <c:pt idx="856">
                  <c:v>1652.3180689856663</c:v>
                </c:pt>
                <c:pt idx="857">
                  <c:v>1652.3180689856665</c:v>
                </c:pt>
                <c:pt idx="858">
                  <c:v>1585.844840134509</c:v>
                </c:pt>
                <c:pt idx="859">
                  <c:v>1573.5448477063612</c:v>
                </c:pt>
                <c:pt idx="860">
                  <c:v>1576.1835045830778</c:v>
                </c:pt>
                <c:pt idx="861">
                  <c:v>1572.3256714871554</c:v>
                </c:pt>
                <c:pt idx="862">
                  <c:v>1589.1067037553803</c:v>
                </c:pt>
                <c:pt idx="863">
                  <c:v>1589.1067037553801</c:v>
                </c:pt>
                <c:pt idx="864">
                  <c:v>1589.1067037553803</c:v>
                </c:pt>
                <c:pt idx="865">
                  <c:v>1659.7618979203255</c:v>
                </c:pt>
                <c:pt idx="866">
                  <c:v>1667.0344234781378</c:v>
                </c:pt>
                <c:pt idx="867">
                  <c:v>1745.6072660782415</c:v>
                </c:pt>
                <c:pt idx="868">
                  <c:v>1698.2735395362688</c:v>
                </c:pt>
                <c:pt idx="869">
                  <c:v>1715.0508487195332</c:v>
                </c:pt>
                <c:pt idx="870">
                  <c:v>1715.0508487195334</c:v>
                </c:pt>
                <c:pt idx="871">
                  <c:v>1715.0508487195334</c:v>
                </c:pt>
                <c:pt idx="872">
                  <c:v>1663.8665765229348</c:v>
                </c:pt>
                <c:pt idx="873">
                  <c:v>1682.9656706271999</c:v>
                </c:pt>
                <c:pt idx="874">
                  <c:v>1675.7303748954823</c:v>
                </c:pt>
                <c:pt idx="875">
                  <c:v>1667.4929943946629</c:v>
                </c:pt>
                <c:pt idx="876">
                  <c:v>1690.4509187734045</c:v>
                </c:pt>
                <c:pt idx="877">
                  <c:v>1690.4509187734047</c:v>
                </c:pt>
                <c:pt idx="878">
                  <c:v>1690.4509187734047</c:v>
                </c:pt>
                <c:pt idx="879">
                  <c:v>1727.3471531364669</c:v>
                </c:pt>
                <c:pt idx="880">
                  <c:v>1555.7349573073272</c:v>
                </c:pt>
                <c:pt idx="881">
                  <c:v>1601.3072885985132</c:v>
                </c:pt>
                <c:pt idx="882">
                  <c:v>1567.7783655618955</c:v>
                </c:pt>
                <c:pt idx="883">
                  <c:v>1557.3759321255268</c:v>
                </c:pt>
                <c:pt idx="884">
                  <c:v>1557.3759321255268</c:v>
                </c:pt>
                <c:pt idx="885">
                  <c:v>1557.3759321255263</c:v>
                </c:pt>
                <c:pt idx="886">
                  <c:v>1557.3759321255268</c:v>
                </c:pt>
                <c:pt idx="887">
                  <c:v>1613.5389657599617</c:v>
                </c:pt>
                <c:pt idx="888">
                  <c:v>1576.0980836496651</c:v>
                </c:pt>
                <c:pt idx="889">
                  <c:v>1618.8858887171727</c:v>
                </c:pt>
                <c:pt idx="890">
                  <c:v>1628.2745185474641</c:v>
                </c:pt>
                <c:pt idx="891">
                  <c:v>1628.2745185474641</c:v>
                </c:pt>
                <c:pt idx="892">
                  <c:v>1628.2745185474639</c:v>
                </c:pt>
                <c:pt idx="893">
                  <c:v>1657.9763170354781</c:v>
                </c:pt>
                <c:pt idx="894">
                  <c:v>1628.3122751093374</c:v>
                </c:pt>
                <c:pt idx="895">
                  <c:v>1694.6459166237414</c:v>
                </c:pt>
                <c:pt idx="896">
                  <c:v>1753.3154850564351</c:v>
                </c:pt>
                <c:pt idx="897">
                  <c:v>1825.4734868118696</c:v>
                </c:pt>
                <c:pt idx="898">
                  <c:v>1825.4734868118696</c:v>
                </c:pt>
                <c:pt idx="899">
                  <c:v>1825.4734868118696</c:v>
                </c:pt>
                <c:pt idx="900">
                  <c:v>1825.5996990912511</c:v>
                </c:pt>
                <c:pt idx="901">
                  <c:v>1876.0221569297717</c:v>
                </c:pt>
                <c:pt idx="902">
                  <c:v>2001.4954383827953</c:v>
                </c:pt>
                <c:pt idx="903">
                  <c:v>2058.0059236950819</c:v>
                </c:pt>
                <c:pt idx="904">
                  <c:v>2069.2664706125315</c:v>
                </c:pt>
                <c:pt idx="905">
                  <c:v>2069.266470612532</c:v>
                </c:pt>
                <c:pt idx="906">
                  <c:v>2069.2664706125324</c:v>
                </c:pt>
                <c:pt idx="907">
                  <c:v>2147.1154616333565</c:v>
                </c:pt>
                <c:pt idx="908">
                  <c:v>2143.0401047210844</c:v>
                </c:pt>
                <c:pt idx="909">
                  <c:v>2166.3283724791563</c:v>
                </c:pt>
                <c:pt idx="910">
                  <c:v>2179.8188599416098</c:v>
                </c:pt>
                <c:pt idx="911">
                  <c:v>2096.7505741570335</c:v>
                </c:pt>
                <c:pt idx="912">
                  <c:v>2096.7505741570344</c:v>
                </c:pt>
                <c:pt idx="913">
                  <c:v>2096.750574157034</c:v>
                </c:pt>
                <c:pt idx="914">
                  <c:v>2155.0855811839087</c:v>
                </c:pt>
                <c:pt idx="915">
                  <c:v>2114.0912831258402</c:v>
                </c:pt>
                <c:pt idx="916">
                  <c:v>2071.547488472308</c:v>
                </c:pt>
                <c:pt idx="917">
                  <c:v>2094.0037223305458</c:v>
                </c:pt>
                <c:pt idx="918">
                  <c:v>2119.420561494303</c:v>
                </c:pt>
                <c:pt idx="919">
                  <c:v>2119.4205614943025</c:v>
                </c:pt>
                <c:pt idx="920">
                  <c:v>2119.4205614943025</c:v>
                </c:pt>
                <c:pt idx="921">
                  <c:v>2096.1273333643012</c:v>
                </c:pt>
                <c:pt idx="922">
                  <c:v>2028.1587337139117</c:v>
                </c:pt>
                <c:pt idx="923">
                  <c:v>2047.0221225543073</c:v>
                </c:pt>
                <c:pt idx="924">
                  <c:v>2036.7590046428502</c:v>
                </c:pt>
                <c:pt idx="925">
                  <c:v>2082.0570641987492</c:v>
                </c:pt>
                <c:pt idx="926">
                  <c:v>2082.0570641987497</c:v>
                </c:pt>
                <c:pt idx="927">
                  <c:v>2082.0570641987492</c:v>
                </c:pt>
                <c:pt idx="928">
                  <c:v>2096.4892468816088</c:v>
                </c:pt>
                <c:pt idx="929">
                  <c:v>2129.7124280411645</c:v>
                </c:pt>
                <c:pt idx="930">
                  <c:v>2126.4460388512498</c:v>
                </c:pt>
                <c:pt idx="931">
                  <c:v>2102.1041337456195</c:v>
                </c:pt>
                <c:pt idx="932">
                  <c:v>2076.956224868894</c:v>
                </c:pt>
                <c:pt idx="933">
                  <c:v>2076.9562248688944</c:v>
                </c:pt>
                <c:pt idx="934">
                  <c:v>2076.9562248688949</c:v>
                </c:pt>
                <c:pt idx="935">
                  <c:v>2061.7609399377229</c:v>
                </c:pt>
                <c:pt idx="936">
                  <c:v>2021.5982063089129</c:v>
                </c:pt>
                <c:pt idx="937">
                  <c:v>2061.6878506626758</c:v>
                </c:pt>
                <c:pt idx="938">
                  <c:v>2036.4879370635342</c:v>
                </c:pt>
                <c:pt idx="939">
                  <c:v>1995.4951684806188</c:v>
                </c:pt>
                <c:pt idx="940">
                  <c:v>1995.4951684806188</c:v>
                </c:pt>
                <c:pt idx="941">
                  <c:v>1995.4951684806181</c:v>
                </c:pt>
                <c:pt idx="942">
                  <c:v>1973.7975334818941</c:v>
                </c:pt>
                <c:pt idx="943">
                  <c:v>1919.6310368286763</c:v>
                </c:pt>
                <c:pt idx="944">
                  <c:v>1982.565705978184</c:v>
                </c:pt>
                <c:pt idx="945">
                  <c:v>1940.288817216461</c:v>
                </c:pt>
                <c:pt idx="946">
                  <c:v>1945.846511562678</c:v>
                </c:pt>
                <c:pt idx="947">
                  <c:v>1945.8465115626782</c:v>
                </c:pt>
                <c:pt idx="948">
                  <c:v>1926.7715115626779</c:v>
                </c:pt>
                <c:pt idx="949">
                  <c:v>1900.0317934513198</c:v>
                </c:pt>
                <c:pt idx="950">
                  <c:v>1949.9989360920738</c:v>
                </c:pt>
                <c:pt idx="951">
                  <c:v>1874.7120209543202</c:v>
                </c:pt>
                <c:pt idx="952">
                  <c:v>1895.4191649952716</c:v>
                </c:pt>
                <c:pt idx="953">
                  <c:v>1880.2596840310537</c:v>
                </c:pt>
                <c:pt idx="954">
                  <c:v>1880.2596840310532</c:v>
                </c:pt>
                <c:pt idx="955">
                  <c:v>1880.2596840310532</c:v>
                </c:pt>
                <c:pt idx="956">
                  <c:v>1885.9601065774596</c:v>
                </c:pt>
                <c:pt idx="957">
                  <c:v>1864.6091734653751</c:v>
                </c:pt>
                <c:pt idx="958">
                  <c:v>1883.0539633110225</c:v>
                </c:pt>
                <c:pt idx="959">
                  <c:v>1929.6027678151445</c:v>
                </c:pt>
                <c:pt idx="960">
                  <c:v>1966.2245090256922</c:v>
                </c:pt>
                <c:pt idx="961">
                  <c:v>1966.224509025692</c:v>
                </c:pt>
                <c:pt idx="962">
                  <c:v>1966.2245090256927</c:v>
                </c:pt>
                <c:pt idx="963">
                  <c:v>1997.3284222599102</c:v>
                </c:pt>
                <c:pt idx="964">
                  <c:v>2083.4116400806561</c:v>
                </c:pt>
                <c:pt idx="965">
                  <c:v>2083.0740097890721</c:v>
                </c:pt>
                <c:pt idx="966">
                  <c:v>2008.7260770886678</c:v>
                </c:pt>
                <c:pt idx="967">
                  <c:v>1942.1937152556909</c:v>
                </c:pt>
                <c:pt idx="968">
                  <c:v>1942.1937152556904</c:v>
                </c:pt>
                <c:pt idx="969">
                  <c:v>1942.1937152556902</c:v>
                </c:pt>
                <c:pt idx="970">
                  <c:v>1967.4078437581845</c:v>
                </c:pt>
                <c:pt idx="971">
                  <c:v>1945.1949292361821</c:v>
                </c:pt>
                <c:pt idx="972">
                  <c:v>1988.0252168390134</c:v>
                </c:pt>
                <c:pt idx="973">
                  <c:v>1978.7495893580121</c:v>
                </c:pt>
                <c:pt idx="974">
                  <c:v>1928.7368939813493</c:v>
                </c:pt>
                <c:pt idx="975">
                  <c:v>1928.7368939813491</c:v>
                </c:pt>
                <c:pt idx="976">
                  <c:v>1928.7368939813489</c:v>
                </c:pt>
                <c:pt idx="977">
                  <c:v>1876.8256260817229</c:v>
                </c:pt>
                <c:pt idx="978">
                  <c:v>1939.1871797517383</c:v>
                </c:pt>
                <c:pt idx="979">
                  <c:v>1935.208795891203</c:v>
                </c:pt>
                <c:pt idx="980">
                  <c:v>1947.8307836813001</c:v>
                </c:pt>
                <c:pt idx="981">
                  <c:v>1923.7759543832763</c:v>
                </c:pt>
                <c:pt idx="982">
                  <c:v>1923.7759543832763</c:v>
                </c:pt>
                <c:pt idx="983">
                  <c:v>1923.7759543832763</c:v>
                </c:pt>
                <c:pt idx="984">
                  <c:v>1917.1816097304793</c:v>
                </c:pt>
                <c:pt idx="985">
                  <c:v>1875.7290468783217</c:v>
                </c:pt>
                <c:pt idx="986">
                  <c:v>1889.5973342157183</c:v>
                </c:pt>
                <c:pt idx="987">
                  <c:v>1811.9281466203977</c:v>
                </c:pt>
                <c:pt idx="988">
                  <c:v>1851.2795398702926</c:v>
                </c:pt>
                <c:pt idx="989">
                  <c:v>1851.2795398702929</c:v>
                </c:pt>
                <c:pt idx="990">
                  <c:v>1851.2795398702926</c:v>
                </c:pt>
                <c:pt idx="991">
                  <c:v>1854.7436535032439</c:v>
                </c:pt>
                <c:pt idx="992">
                  <c:v>1856.2974137695817</c:v>
                </c:pt>
                <c:pt idx="993">
                  <c:v>1890.8717522018619</c:v>
                </c:pt>
                <c:pt idx="994">
                  <c:v>1859.7233337363509</c:v>
                </c:pt>
                <c:pt idx="995">
                  <c:v>1898.2002063727628</c:v>
                </c:pt>
                <c:pt idx="996">
                  <c:v>1898.2002063727625</c:v>
                </c:pt>
                <c:pt idx="997">
                  <c:v>1898.2002063727625</c:v>
                </c:pt>
                <c:pt idx="998">
                  <c:v>1919.2753385674898</c:v>
                </c:pt>
                <c:pt idx="999">
                  <c:v>1946.087245679643</c:v>
                </c:pt>
                <c:pt idx="1000">
                  <c:v>1977.7994829768525</c:v>
                </c:pt>
                <c:pt idx="1001">
                  <c:v>1930.7591119950309</c:v>
                </c:pt>
                <c:pt idx="1002">
                  <c:v>1910.3867462398212</c:v>
                </c:pt>
                <c:pt idx="1003">
                  <c:v>1910.3867462398218</c:v>
                </c:pt>
                <c:pt idx="1004">
                  <c:v>1910.3867462398212</c:v>
                </c:pt>
                <c:pt idx="1005">
                  <c:v>1836.0335055463254</c:v>
                </c:pt>
                <c:pt idx="1006">
                  <c:v>1816.744959773906</c:v>
                </c:pt>
                <c:pt idx="1007">
                  <c:v>1851.7343483483717</c:v>
                </c:pt>
                <c:pt idx="1008">
                  <c:v>1846.5306824630652</c:v>
                </c:pt>
                <c:pt idx="1009">
                  <c:v>1849.7237225616907</c:v>
                </c:pt>
                <c:pt idx="1010">
                  <c:v>1849.7237225616909</c:v>
                </c:pt>
                <c:pt idx="1011">
                  <c:v>1849.7237225616909</c:v>
                </c:pt>
                <c:pt idx="1012">
                  <c:v>1832.8307480717822</c:v>
                </c:pt>
                <c:pt idx="1013">
                  <c:v>1843.2136572499828</c:v>
                </c:pt>
                <c:pt idx="1014">
                  <c:v>1714.1414799406491</c:v>
                </c:pt>
                <c:pt idx="1015">
                  <c:v>1574.0508555306294</c:v>
                </c:pt>
                <c:pt idx="1016">
                  <c:v>1484.0658112644853</c:v>
                </c:pt>
                <c:pt idx="1017">
                  <c:v>1484.0658112644849</c:v>
                </c:pt>
                <c:pt idx="1018">
                  <c:v>1484.0658112644855</c:v>
                </c:pt>
                <c:pt idx="1019">
                  <c:v>1413.3859981677874</c:v>
                </c:pt>
                <c:pt idx="1020">
                  <c:v>1340.5400522046316</c:v>
                </c:pt>
                <c:pt idx="1021">
                  <c:v>1385.3148595566563</c:v>
                </c:pt>
                <c:pt idx="1022">
                  <c:v>1352.7878272576118</c:v>
                </c:pt>
                <c:pt idx="1023">
                  <c:v>1287.5925431707756</c:v>
                </c:pt>
                <c:pt idx="1024">
                  <c:v>1287.5925431707756</c:v>
                </c:pt>
                <c:pt idx="1025">
                  <c:v>1287.5925431707753</c:v>
                </c:pt>
                <c:pt idx="1026">
                  <c:v>1287.5925431707753</c:v>
                </c:pt>
                <c:pt idx="1027">
                  <c:v>1162.0207997968796</c:v>
                </c:pt>
                <c:pt idx="1028">
                  <c:v>1197.5543698395045</c:v>
                </c:pt>
                <c:pt idx="1029">
                  <c:v>1169.312245210461</c:v>
                </c:pt>
                <c:pt idx="1030">
                  <c:v>1160.130365649188</c:v>
                </c:pt>
                <c:pt idx="1031">
                  <c:v>1160.1303656491884</c:v>
                </c:pt>
                <c:pt idx="1032">
                  <c:v>1160.130365649188</c:v>
                </c:pt>
                <c:pt idx="1033">
                  <c:v>1214.7587688697251</c:v>
                </c:pt>
                <c:pt idx="1034">
                  <c:v>1088.3801526673915</c:v>
                </c:pt>
                <c:pt idx="1035">
                  <c:v>1088.3801526673917</c:v>
                </c:pt>
                <c:pt idx="1036">
                  <c:v>1123.7448427147963</c:v>
                </c:pt>
                <c:pt idx="1037">
                  <c:v>1085.6035146355971</c:v>
                </c:pt>
                <c:pt idx="1038">
                  <c:v>1085.6035146355971</c:v>
                </c:pt>
                <c:pt idx="1039">
                  <c:v>1085.6035146355971</c:v>
                </c:pt>
                <c:pt idx="1040">
                  <c:v>1102.60242040807</c:v>
                </c:pt>
                <c:pt idx="1041">
                  <c:v>1083.8699217130363</c:v>
                </c:pt>
                <c:pt idx="1042">
                  <c:v>1100.174011418615</c:v>
                </c:pt>
                <c:pt idx="1043">
                  <c:v>1090.2350373082629</c:v>
                </c:pt>
                <c:pt idx="1044">
                  <c:v>1074.7631677525935</c:v>
                </c:pt>
                <c:pt idx="1045">
                  <c:v>1074.7631677525937</c:v>
                </c:pt>
                <c:pt idx="1046">
                  <c:v>1074.7631677525937</c:v>
                </c:pt>
                <c:pt idx="1047">
                  <c:v>1042.6301457981715</c:v>
                </c:pt>
                <c:pt idx="1048">
                  <c:v>1087.6811668694061</c:v>
                </c:pt>
                <c:pt idx="1049">
                  <c:v>1156.7030558422086</c:v>
                </c:pt>
                <c:pt idx="1050">
                  <c:v>1073.8936209868177</c:v>
                </c:pt>
                <c:pt idx="1051">
                  <c:v>1080.7313479557452</c:v>
                </c:pt>
                <c:pt idx="1052">
                  <c:v>1080.7313479557452</c:v>
                </c:pt>
                <c:pt idx="1053">
                  <c:v>1080.7313479557452</c:v>
                </c:pt>
                <c:pt idx="1054">
                  <c:v>1083.5697692565589</c:v>
                </c:pt>
                <c:pt idx="1055">
                  <c:v>1119.6977049338307</c:v>
                </c:pt>
                <c:pt idx="1056">
                  <c:v>1107.0911584525368</c:v>
                </c:pt>
                <c:pt idx="1057">
                  <c:v>1107.3058916609307</c:v>
                </c:pt>
                <c:pt idx="1058">
                  <c:v>1064.2362920381131</c:v>
                </c:pt>
                <c:pt idx="1059">
                  <c:v>1064.2362920381131</c:v>
                </c:pt>
                <c:pt idx="1060">
                  <c:v>1064.2362920381131</c:v>
                </c:pt>
                <c:pt idx="1061">
                  <c:v>1072.975250239891</c:v>
                </c:pt>
                <c:pt idx="1062">
                  <c:v>1069.0909558280287</c:v>
                </c:pt>
                <c:pt idx="1063">
                  <c:v>1077.1597287228903</c:v>
                </c:pt>
                <c:pt idx="1064">
                  <c:v>1010.0183429909579</c:v>
                </c:pt>
                <c:pt idx="1065">
                  <c:v>1004.3819396994278</c:v>
                </c:pt>
                <c:pt idx="1066">
                  <c:v>1004.3819396994273</c:v>
                </c:pt>
                <c:pt idx="1067">
                  <c:v>1004.3819396994279</c:v>
                </c:pt>
                <c:pt idx="1068">
                  <c:v>984.22000589227468</c:v>
                </c:pt>
                <c:pt idx="1069">
                  <c:v>964.96395080555783</c:v>
                </c:pt>
                <c:pt idx="1070">
                  <c:v>970.45405484925448</c:v>
                </c:pt>
                <c:pt idx="1071">
                  <c:v>990.62353517464157</c:v>
                </c:pt>
                <c:pt idx="1072">
                  <c:v>1029.5888166746815</c:v>
                </c:pt>
                <c:pt idx="1073">
                  <c:v>1025.5455666746816</c:v>
                </c:pt>
                <c:pt idx="1074">
                  <c:v>1025.5455666746818</c:v>
                </c:pt>
                <c:pt idx="1075">
                  <c:v>1019.5310585034775</c:v>
                </c:pt>
                <c:pt idx="1076">
                  <c:v>1043.0872394728626</c:v>
                </c:pt>
                <c:pt idx="1077">
                  <c:v>1014.5898862007675</c:v>
                </c:pt>
                <c:pt idx="1078">
                  <c:v>958.96795097101108</c:v>
                </c:pt>
                <c:pt idx="1079">
                  <c:v>1025.5583166335584</c:v>
                </c:pt>
                <c:pt idx="1080">
                  <c:v>1025.5583166335589</c:v>
                </c:pt>
                <c:pt idx="1081">
                  <c:v>1025.5583166335589</c:v>
                </c:pt>
                <c:pt idx="1082">
                  <c:v>1019.7111600495807</c:v>
                </c:pt>
                <c:pt idx="1083">
                  <c:v>1230.6894431367457</c:v>
                </c:pt>
                <c:pt idx="1084">
                  <c:v>1325.4926731814955</c:v>
                </c:pt>
                <c:pt idx="1085">
                  <c:v>1256.9853942947809</c:v>
                </c:pt>
                <c:pt idx="1086">
                  <c:v>1176.0125336909027</c:v>
                </c:pt>
                <c:pt idx="1087">
                  <c:v>1176.0125336909023</c:v>
                </c:pt>
                <c:pt idx="1088">
                  <c:v>1176.0125336909023</c:v>
                </c:pt>
                <c:pt idx="1089">
                  <c:v>1176.0125336909023</c:v>
                </c:pt>
                <c:pt idx="1090">
                  <c:v>1176.0125336909023</c:v>
                </c:pt>
                <c:pt idx="1091">
                  <c:v>1207.3221287169897</c:v>
                </c:pt>
                <c:pt idx="1092">
                  <c:v>1293.3646653398566</c:v>
                </c:pt>
                <c:pt idx="1093">
                  <c:v>1233.2033750419941</c:v>
                </c:pt>
                <c:pt idx="1094">
                  <c:v>1233.2033750419937</c:v>
                </c:pt>
                <c:pt idx="1095">
                  <c:v>1233.2033750419937</c:v>
                </c:pt>
                <c:pt idx="1096">
                  <c:v>1233.2033750419937</c:v>
                </c:pt>
                <c:pt idx="1097">
                  <c:v>1172.4531121009315</c:v>
                </c:pt>
                <c:pt idx="1098">
                  <c:v>1193.9099682405085</c:v>
                </c:pt>
                <c:pt idx="1099">
                  <c:v>1235.4496205749135</c:v>
                </c:pt>
                <c:pt idx="1100">
                  <c:v>1227.9893785229115</c:v>
                </c:pt>
                <c:pt idx="1101">
                  <c:v>1227.9893785229115</c:v>
                </c:pt>
                <c:pt idx="1102">
                  <c:v>1227.9893785229115</c:v>
                </c:pt>
                <c:pt idx="1103">
                  <c:v>1134.3287342042863</c:v>
                </c:pt>
                <c:pt idx="1104">
                  <c:v>1195.0969167296867</c:v>
                </c:pt>
                <c:pt idx="1105">
                  <c:v>1292.4878080779888</c:v>
                </c:pt>
                <c:pt idx="1106">
                  <c:v>1264.736411473393</c:v>
                </c:pt>
                <c:pt idx="1107">
                  <c:v>1316.912831675842</c:v>
                </c:pt>
                <c:pt idx="1108">
                  <c:v>1316.912831675842</c:v>
                </c:pt>
                <c:pt idx="1109">
                  <c:v>1312.9730816758417</c:v>
                </c:pt>
                <c:pt idx="1110">
                  <c:v>1264.9892992016016</c:v>
                </c:pt>
                <c:pt idx="1111">
                  <c:v>1228.5664182171813</c:v>
                </c:pt>
                <c:pt idx="1112">
                  <c:v>1319.1393252528653</c:v>
                </c:pt>
                <c:pt idx="1113">
                  <c:v>1318.7236900904511</c:v>
                </c:pt>
                <c:pt idx="1114">
                  <c:v>1311.2734843939068</c:v>
                </c:pt>
                <c:pt idx="1115">
                  <c:v>1311.2734843939068</c:v>
                </c:pt>
                <c:pt idx="1116">
                  <c:v>1311.273484393907</c:v>
                </c:pt>
                <c:pt idx="1117">
                  <c:v>1280.2796262223712</c:v>
                </c:pt>
                <c:pt idx="1118">
                  <c:v>1289.6146728340289</c:v>
                </c:pt>
                <c:pt idx="1119">
                  <c:v>1254.2957909946354</c:v>
                </c:pt>
                <c:pt idx="1120">
                  <c:v>1363.7820676751387</c:v>
                </c:pt>
                <c:pt idx="1121">
                  <c:v>1340.0409110033115</c:v>
                </c:pt>
                <c:pt idx="1122">
                  <c:v>1340.0409110033113</c:v>
                </c:pt>
                <c:pt idx="1123">
                  <c:v>1340.0409110033111</c:v>
                </c:pt>
                <c:pt idx="1124">
                  <c:v>1381.3664050243406</c:v>
                </c:pt>
                <c:pt idx="1125">
                  <c:v>1400.9957181369712</c:v>
                </c:pt>
                <c:pt idx="1126">
                  <c:v>1472.704252918709</c:v>
                </c:pt>
                <c:pt idx="1127">
                  <c:v>1419.2472571958385</c:v>
                </c:pt>
                <c:pt idx="1128">
                  <c:v>1385.6812707376032</c:v>
                </c:pt>
                <c:pt idx="1129">
                  <c:v>1385.681270737603</c:v>
                </c:pt>
                <c:pt idx="1130">
                  <c:v>1385.6812707376027</c:v>
                </c:pt>
                <c:pt idx="1131">
                  <c:v>1411.9560353984311</c:v>
                </c:pt>
                <c:pt idx="1132">
                  <c:v>1382.0263204396276</c:v>
                </c:pt>
                <c:pt idx="1133">
                  <c:v>1400.1484744216782</c:v>
                </c:pt>
                <c:pt idx="1134">
                  <c:v>1374.402089195833</c:v>
                </c:pt>
                <c:pt idx="1135">
                  <c:v>1360.239683498249</c:v>
                </c:pt>
                <c:pt idx="1136">
                  <c:v>1360.2396834982487</c:v>
                </c:pt>
                <c:pt idx="1137">
                  <c:v>1360.2396834982492</c:v>
                </c:pt>
                <c:pt idx="1138">
                  <c:v>1254.4624714468014</c:v>
                </c:pt>
                <c:pt idx="1139">
                  <c:v>1243.05418057566</c:v>
                </c:pt>
                <c:pt idx="1140">
                  <c:v>1314.7136200426801</c:v>
                </c:pt>
                <c:pt idx="1141">
                  <c:v>1261.997289833198</c:v>
                </c:pt>
                <c:pt idx="1142">
                  <c:v>1321.2099188621139</c:v>
                </c:pt>
                <c:pt idx="1143">
                  <c:v>1321.2099188621144</c:v>
                </c:pt>
                <c:pt idx="1144">
                  <c:v>1321.2099188621139</c:v>
                </c:pt>
                <c:pt idx="1145">
                  <c:v>1255.4756325672536</c:v>
                </c:pt>
                <c:pt idx="1146">
                  <c:v>1208.7191882725988</c:v>
                </c:pt>
                <c:pt idx="1147">
                  <c:v>1306.2063700456686</c:v>
                </c:pt>
                <c:pt idx="1148">
                  <c:v>1262.2283262261349</c:v>
                </c:pt>
                <c:pt idx="1149">
                  <c:v>1207.3894382854271</c:v>
                </c:pt>
                <c:pt idx="1150">
                  <c:v>1207.3894382854273</c:v>
                </c:pt>
                <c:pt idx="1151">
                  <c:v>1207.3894382854278</c:v>
                </c:pt>
                <c:pt idx="1152">
                  <c:v>1267.9147576214807</c:v>
                </c:pt>
                <c:pt idx="1153">
                  <c:v>1257.8208458521078</c:v>
                </c:pt>
                <c:pt idx="1154">
                  <c:v>1267.8599844492339</c:v>
                </c:pt>
                <c:pt idx="1155">
                  <c:v>1285.6207869799216</c:v>
                </c:pt>
                <c:pt idx="1156">
                  <c:v>1314.1877651607685</c:v>
                </c:pt>
                <c:pt idx="1157">
                  <c:v>1314.1877651607685</c:v>
                </c:pt>
                <c:pt idx="1158">
                  <c:v>1314.1877651607683</c:v>
                </c:pt>
                <c:pt idx="1159">
                  <c:v>1342.8889889367474</c:v>
                </c:pt>
                <c:pt idx="1160">
                  <c:v>1334.6941911246527</c:v>
                </c:pt>
                <c:pt idx="1161">
                  <c:v>1405.760433600705</c:v>
                </c:pt>
                <c:pt idx="1162">
                  <c:v>1283.9805220340622</c:v>
                </c:pt>
                <c:pt idx="1163">
                  <c:v>1298.522080451057</c:v>
                </c:pt>
                <c:pt idx="1164">
                  <c:v>1298.5220804510573</c:v>
                </c:pt>
                <c:pt idx="1165">
                  <c:v>1298.522080451057</c:v>
                </c:pt>
                <c:pt idx="1166">
                  <c:v>1195.9308009839599</c:v>
                </c:pt>
                <c:pt idx="1167">
                  <c:v>1179.4915698783523</c:v>
                </c:pt>
                <c:pt idx="1168">
                  <c:v>1191.6793760333155</c:v>
                </c:pt>
                <c:pt idx="1169">
                  <c:v>1191.6793760333157</c:v>
                </c:pt>
                <c:pt idx="1170">
                  <c:v>1180.3635760333157</c:v>
                </c:pt>
                <c:pt idx="1171">
                  <c:v>1180.3635760333157</c:v>
                </c:pt>
                <c:pt idx="1172">
                  <c:v>1180.3635760333154</c:v>
                </c:pt>
                <c:pt idx="1173">
                  <c:v>1083.866972203175</c:v>
                </c:pt>
                <c:pt idx="1174">
                  <c:v>1098.8787302122303</c:v>
                </c:pt>
                <c:pt idx="1175">
                  <c:v>1045.8715456851628</c:v>
                </c:pt>
                <c:pt idx="1176">
                  <c:v>981.55618797159093</c:v>
                </c:pt>
                <c:pt idx="1177">
                  <c:v>904.34402900685154</c:v>
                </c:pt>
                <c:pt idx="1178">
                  <c:v>904.34402900685177</c:v>
                </c:pt>
                <c:pt idx="1179">
                  <c:v>904.34402900685177</c:v>
                </c:pt>
                <c:pt idx="1180">
                  <c:v>870.29964015043663</c:v>
                </c:pt>
                <c:pt idx="1181">
                  <c:v>831.33660746557246</c:v>
                </c:pt>
                <c:pt idx="1182">
                  <c:v>909.63135326257952</c:v>
                </c:pt>
                <c:pt idx="1183">
                  <c:v>838.16198506407818</c:v>
                </c:pt>
                <c:pt idx="1184">
                  <c:v>841.4455832028101</c:v>
                </c:pt>
                <c:pt idx="1185">
                  <c:v>841.44558320281033</c:v>
                </c:pt>
                <c:pt idx="1186">
                  <c:v>837.63308320281021</c:v>
                </c:pt>
                <c:pt idx="1187">
                  <c:v>766.70245468665132</c:v>
                </c:pt>
                <c:pt idx="1188">
                  <c:v>770.45445114113545</c:v>
                </c:pt>
                <c:pt idx="1189">
                  <c:v>764.12973179963649</c:v>
                </c:pt>
                <c:pt idx="1190">
                  <c:v>827.31107165712569</c:v>
                </c:pt>
                <c:pt idx="1191">
                  <c:v>829.7438871001267</c:v>
                </c:pt>
                <c:pt idx="1192">
                  <c:v>829.74388710012704</c:v>
                </c:pt>
                <c:pt idx="1193">
                  <c:v>829.74388710012693</c:v>
                </c:pt>
                <c:pt idx="1194">
                  <c:v>824.06450251589388</c:v>
                </c:pt>
                <c:pt idx="1195">
                  <c:v>806.64273503614038</c:v>
                </c:pt>
                <c:pt idx="1196">
                  <c:v>771.8768322662703</c:v>
                </c:pt>
                <c:pt idx="1197">
                  <c:v>697.82573671115597</c:v>
                </c:pt>
                <c:pt idx="1198">
                  <c:v>717.99459491584798</c:v>
                </c:pt>
                <c:pt idx="1199">
                  <c:v>717.99459491584821</c:v>
                </c:pt>
                <c:pt idx="1200">
                  <c:v>717.99459491584821</c:v>
                </c:pt>
                <c:pt idx="1201">
                  <c:v>709.02166170146427</c:v>
                </c:pt>
                <c:pt idx="1202">
                  <c:v>644.77203353153618</c:v>
                </c:pt>
                <c:pt idx="1203">
                  <c:v>758.78785075687404</c:v>
                </c:pt>
                <c:pt idx="1204">
                  <c:v>717.45823820497026</c:v>
                </c:pt>
                <c:pt idx="1205">
                  <c:v>745.69072310146976</c:v>
                </c:pt>
                <c:pt idx="1206">
                  <c:v>745.69072310146976</c:v>
                </c:pt>
                <c:pt idx="1207">
                  <c:v>745.69072310146964</c:v>
                </c:pt>
                <c:pt idx="1208">
                  <c:v>741.78020267528723</c:v>
                </c:pt>
                <c:pt idx="1209">
                  <c:v>713.93103348967691</c:v>
                </c:pt>
                <c:pt idx="1210">
                  <c:v>785.47456400791077</c:v>
                </c:pt>
                <c:pt idx="1211">
                  <c:v>758.90078017542533</c:v>
                </c:pt>
                <c:pt idx="1212">
                  <c:v>793.69763671428905</c:v>
                </c:pt>
                <c:pt idx="1213">
                  <c:v>793.69763671428905</c:v>
                </c:pt>
                <c:pt idx="1214">
                  <c:v>793.69763671428893</c:v>
                </c:pt>
                <c:pt idx="1215">
                  <c:v>793.69763671428871</c:v>
                </c:pt>
                <c:pt idx="1216">
                  <c:v>793.69763671428927</c:v>
                </c:pt>
                <c:pt idx="1217">
                  <c:v>776.57435186199791</c:v>
                </c:pt>
                <c:pt idx="1218">
                  <c:v>709.5339512823565</c:v>
                </c:pt>
                <c:pt idx="1219">
                  <c:v>794.80546752303474</c:v>
                </c:pt>
                <c:pt idx="1220">
                  <c:v>794.80546752303462</c:v>
                </c:pt>
                <c:pt idx="1221">
                  <c:v>794.80546752303474</c:v>
                </c:pt>
                <c:pt idx="1222">
                  <c:v>776.66188625863856</c:v>
                </c:pt>
                <c:pt idx="1223">
                  <c:v>797.11944682979777</c:v>
                </c:pt>
                <c:pt idx="1224">
                  <c:v>812.60609306406013</c:v>
                </c:pt>
                <c:pt idx="1225">
                  <c:v>835.72543975528959</c:v>
                </c:pt>
                <c:pt idx="1226">
                  <c:v>897.52158092705281</c:v>
                </c:pt>
                <c:pt idx="1227">
                  <c:v>897.52158092705292</c:v>
                </c:pt>
                <c:pt idx="1228">
                  <c:v>897.52158092705281</c:v>
                </c:pt>
                <c:pt idx="1229">
                  <c:v>856.64780594590559</c:v>
                </c:pt>
                <c:pt idx="1230">
                  <c:v>865.11007460106373</c:v>
                </c:pt>
                <c:pt idx="1231">
                  <c:v>936.58134354614526</c:v>
                </c:pt>
                <c:pt idx="1232">
                  <c:v>875.70100751394796</c:v>
                </c:pt>
                <c:pt idx="1233">
                  <c:v>1028.6456677128258</c:v>
                </c:pt>
                <c:pt idx="1234">
                  <c:v>1028.6456677128253</c:v>
                </c:pt>
                <c:pt idx="1235">
                  <c:v>1028.6456677128263</c:v>
                </c:pt>
                <c:pt idx="1236">
                  <c:v>1028.8864738516011</c:v>
                </c:pt>
                <c:pt idx="1237">
                  <c:v>1046.7095477508929</c:v>
                </c:pt>
                <c:pt idx="1238">
                  <c:v>1029.0636966485044</c:v>
                </c:pt>
                <c:pt idx="1239">
                  <c:v>1058.114477514961</c:v>
                </c:pt>
                <c:pt idx="1240">
                  <c:v>1049.8896643599219</c:v>
                </c:pt>
                <c:pt idx="1241">
                  <c:v>1049.8896643599219</c:v>
                </c:pt>
                <c:pt idx="1242">
                  <c:v>1049.8896643599217</c:v>
                </c:pt>
                <c:pt idx="1243">
                  <c:v>1049.8896643599219</c:v>
                </c:pt>
                <c:pt idx="1244">
                  <c:v>1140.8841136565136</c:v>
                </c:pt>
                <c:pt idx="1245">
                  <c:v>1148.9828767221645</c:v>
                </c:pt>
                <c:pt idx="1246">
                  <c:v>1168.2930665811741</c:v>
                </c:pt>
                <c:pt idx="1247">
                  <c:v>1255.1661427520032</c:v>
                </c:pt>
                <c:pt idx="1248">
                  <c:v>1255.1661427520035</c:v>
                </c:pt>
                <c:pt idx="1249">
                  <c:v>1255.1661427520035</c:v>
                </c:pt>
                <c:pt idx="1250">
                  <c:v>1152.0577119265779</c:v>
                </c:pt>
                <c:pt idx="1251">
                  <c:v>1242.4696002931241</c:v>
                </c:pt>
                <c:pt idx="1252">
                  <c:v>1211.8459573341988</c:v>
                </c:pt>
                <c:pt idx="1253">
                  <c:v>1246.4622770934632</c:v>
                </c:pt>
                <c:pt idx="1254">
                  <c:v>1357.1434884142143</c:v>
                </c:pt>
                <c:pt idx="1255">
                  <c:v>1357.1434884142147</c:v>
                </c:pt>
                <c:pt idx="1256">
                  <c:v>1357.1434884142147</c:v>
                </c:pt>
                <c:pt idx="1257">
                  <c:v>1348.5394964268614</c:v>
                </c:pt>
                <c:pt idx="1258">
                  <c:v>1341.3418374005901</c:v>
                </c:pt>
                <c:pt idx="1259">
                  <c:v>1282.0148008956535</c:v>
                </c:pt>
                <c:pt idx="1260">
                  <c:v>1302.4639099849712</c:v>
                </c:pt>
                <c:pt idx="1261">
                  <c:v>1359.4217713807188</c:v>
                </c:pt>
                <c:pt idx="1262">
                  <c:v>1359.4217713807193</c:v>
                </c:pt>
                <c:pt idx="1263">
                  <c:v>1359.4217713807179</c:v>
                </c:pt>
                <c:pt idx="1264">
                  <c:v>1324.3110166647127</c:v>
                </c:pt>
                <c:pt idx="1265">
                  <c:v>1223.1077444193625</c:v>
                </c:pt>
                <c:pt idx="1266">
                  <c:v>1265.3652163395545</c:v>
                </c:pt>
                <c:pt idx="1267">
                  <c:v>1226.2730371933799</c:v>
                </c:pt>
                <c:pt idx="1268">
                  <c:v>1206.5026773716049</c:v>
                </c:pt>
                <c:pt idx="1269">
                  <c:v>1206.5026773716049</c:v>
                </c:pt>
                <c:pt idx="1270">
                  <c:v>1206.5026773716049</c:v>
                </c:pt>
                <c:pt idx="1271">
                  <c:v>1104.4067614559835</c:v>
                </c:pt>
                <c:pt idx="1272">
                  <c:v>1244.125205776422</c:v>
                </c:pt>
                <c:pt idx="1273">
                  <c:v>1217.0576386267287</c:v>
                </c:pt>
                <c:pt idx="1274">
                  <c:v>1416.5227099751378</c:v>
                </c:pt>
                <c:pt idx="1275">
                  <c:v>1266.9427154634468</c:v>
                </c:pt>
                <c:pt idx="1276">
                  <c:v>1266.9427154634473</c:v>
                </c:pt>
                <c:pt idx="1277">
                  <c:v>1266.942715463447</c:v>
                </c:pt>
                <c:pt idx="1278">
                  <c:v>1187.175561724624</c:v>
                </c:pt>
                <c:pt idx="1279">
                  <c:v>1229.858598936923</c:v>
                </c:pt>
                <c:pt idx="1280">
                  <c:v>1252.8560763142757</c:v>
                </c:pt>
                <c:pt idx="1281">
                  <c:v>1193.4891784850695</c:v>
                </c:pt>
                <c:pt idx="1282">
                  <c:v>1215.0647068329197</c:v>
                </c:pt>
                <c:pt idx="1283">
                  <c:v>1215.0647068329201</c:v>
                </c:pt>
                <c:pt idx="1284">
                  <c:v>1215.0647068329197</c:v>
                </c:pt>
                <c:pt idx="1285">
                  <c:v>1165.9442202598198</c:v>
                </c:pt>
                <c:pt idx="1286">
                  <c:v>1113.3365603801931</c:v>
                </c:pt>
                <c:pt idx="1287">
                  <c:v>1137.7617332566895</c:v>
                </c:pt>
                <c:pt idx="1288">
                  <c:v>1240.7400366659185</c:v>
                </c:pt>
                <c:pt idx="1289">
                  <c:v>1145.3047960409795</c:v>
                </c:pt>
                <c:pt idx="1290">
                  <c:v>1145.3047960409795</c:v>
                </c:pt>
                <c:pt idx="1291">
                  <c:v>1145.3047960409792</c:v>
                </c:pt>
                <c:pt idx="1292">
                  <c:v>1153.0535416653624</c:v>
                </c:pt>
                <c:pt idx="1293">
                  <c:v>1187.7231861819105</c:v>
                </c:pt>
                <c:pt idx="1294">
                  <c:v>1172.3420652093612</c:v>
                </c:pt>
                <c:pt idx="1295">
                  <c:v>1193.938952052371</c:v>
                </c:pt>
                <c:pt idx="1296">
                  <c:v>1189.504490799633</c:v>
                </c:pt>
                <c:pt idx="1297">
                  <c:v>1189.504490799633</c:v>
                </c:pt>
                <c:pt idx="1298">
                  <c:v>1189.504490799633</c:v>
                </c:pt>
                <c:pt idx="1299">
                  <c:v>1122.029025074396</c:v>
                </c:pt>
                <c:pt idx="1300">
                  <c:v>1175.6896263101328</c:v>
                </c:pt>
                <c:pt idx="1301">
                  <c:v>1153.6670291039793</c:v>
                </c:pt>
                <c:pt idx="1302">
                  <c:v>1205.4175438164248</c:v>
                </c:pt>
                <c:pt idx="1303">
                  <c:v>1259.9862878783256</c:v>
                </c:pt>
                <c:pt idx="1304">
                  <c:v>1259.9862878783256</c:v>
                </c:pt>
                <c:pt idx="1305">
                  <c:v>1259.9862878783254</c:v>
                </c:pt>
                <c:pt idx="1306">
                  <c:v>1352.3638112220342</c:v>
                </c:pt>
                <c:pt idx="1307">
                  <c:v>1431.5746602448776</c:v>
                </c:pt>
                <c:pt idx="1308">
                  <c:v>1465.8659696701313</c:v>
                </c:pt>
                <c:pt idx="1309">
                  <c:v>1474.2548634790749</c:v>
                </c:pt>
                <c:pt idx="1310">
                  <c:v>1506.3478343026748</c:v>
                </c:pt>
                <c:pt idx="1311">
                  <c:v>1506.347834302675</c:v>
                </c:pt>
                <c:pt idx="1312">
                  <c:v>1506.3478343026752</c:v>
                </c:pt>
                <c:pt idx="1313">
                  <c:v>1493.3355815770155</c:v>
                </c:pt>
                <c:pt idx="1314">
                  <c:v>1468.0692119647233</c:v>
                </c:pt>
                <c:pt idx="1315">
                  <c:v>1462.1563283243697</c:v>
                </c:pt>
                <c:pt idx="1316">
                  <c:v>1523.9153114394458</c:v>
                </c:pt>
                <c:pt idx="1317">
                  <c:v>1513.8420526392233</c:v>
                </c:pt>
                <c:pt idx="1318">
                  <c:v>1513.8420526392235</c:v>
                </c:pt>
                <c:pt idx="1319">
                  <c:v>1513.8420526392233</c:v>
                </c:pt>
                <c:pt idx="1320">
                  <c:v>1427.8362273756702</c:v>
                </c:pt>
                <c:pt idx="1321">
                  <c:v>1594.5309473310845</c:v>
                </c:pt>
                <c:pt idx="1322">
                  <c:v>1652.287636127402</c:v>
                </c:pt>
                <c:pt idx="1323">
                  <c:v>1838.9538200257734</c:v>
                </c:pt>
                <c:pt idx="1324">
                  <c:v>1942.4962543826766</c:v>
                </c:pt>
                <c:pt idx="1325">
                  <c:v>1942.4962543826766</c:v>
                </c:pt>
                <c:pt idx="1326">
                  <c:v>1942.4962543826766</c:v>
                </c:pt>
                <c:pt idx="1327">
                  <c:v>1942.4962543826759</c:v>
                </c:pt>
                <c:pt idx="1328">
                  <c:v>2064.3271670527492</c:v>
                </c:pt>
                <c:pt idx="1329">
                  <c:v>2117.449345591097</c:v>
                </c:pt>
                <c:pt idx="1330">
                  <c:v>2163.3979710393378</c:v>
                </c:pt>
                <c:pt idx="1331">
                  <c:v>2103.6238944969746</c:v>
                </c:pt>
                <c:pt idx="1332">
                  <c:v>2103.6238944969746</c:v>
                </c:pt>
                <c:pt idx="1333">
                  <c:v>2103.6238944969746</c:v>
                </c:pt>
                <c:pt idx="1334">
                  <c:v>2102.6239061946662</c:v>
                </c:pt>
                <c:pt idx="1335">
                  <c:v>2180.314114463989</c:v>
                </c:pt>
                <c:pt idx="1336">
                  <c:v>2177.4937493902271</c:v>
                </c:pt>
                <c:pt idx="1337">
                  <c:v>2231.6735094140536</c:v>
                </c:pt>
                <c:pt idx="1338">
                  <c:v>2123.8531910504425</c:v>
                </c:pt>
                <c:pt idx="1339">
                  <c:v>2123.8531910504425</c:v>
                </c:pt>
                <c:pt idx="1340">
                  <c:v>2123.8531910504416</c:v>
                </c:pt>
                <c:pt idx="1341">
                  <c:v>2117.0236805122936</c:v>
                </c:pt>
                <c:pt idx="1342">
                  <c:v>2129.1172103881686</c:v>
                </c:pt>
                <c:pt idx="1343">
                  <c:v>2123.661110769875</c:v>
                </c:pt>
                <c:pt idx="1344">
                  <c:v>2036.05997340664</c:v>
                </c:pt>
                <c:pt idx="1345">
                  <c:v>2039.2847998770476</c:v>
                </c:pt>
                <c:pt idx="1346">
                  <c:v>2039.2847998770476</c:v>
                </c:pt>
                <c:pt idx="1347">
                  <c:v>2039.2847998770474</c:v>
                </c:pt>
                <c:pt idx="1348">
                  <c:v>2049.5292334440087</c:v>
                </c:pt>
                <c:pt idx="1349">
                  <c:v>2101.3944695011432</c:v>
                </c:pt>
                <c:pt idx="1350">
                  <c:v>2031.2949015080783</c:v>
                </c:pt>
                <c:pt idx="1351">
                  <c:v>1993.6047915077279</c:v>
                </c:pt>
                <c:pt idx="1352">
                  <c:v>2038.6235298419306</c:v>
                </c:pt>
                <c:pt idx="1353">
                  <c:v>2038.6235298419303</c:v>
                </c:pt>
                <c:pt idx="1354">
                  <c:v>2038.6235298419313</c:v>
                </c:pt>
                <c:pt idx="1355">
                  <c:v>2033.9916204407939</c:v>
                </c:pt>
                <c:pt idx="1356">
                  <c:v>2042.4028714901294</c:v>
                </c:pt>
                <c:pt idx="1357">
                  <c:v>2077.3693454061649</c:v>
                </c:pt>
                <c:pt idx="1358">
                  <c:v>2060.262711394264</c:v>
                </c:pt>
                <c:pt idx="1359">
                  <c:v>1959.9938983657578</c:v>
                </c:pt>
                <c:pt idx="1360">
                  <c:v>1959.993898365758</c:v>
                </c:pt>
                <c:pt idx="1361">
                  <c:v>1959.993898365758</c:v>
                </c:pt>
                <c:pt idx="1362">
                  <c:v>1934.4370213241048</c:v>
                </c:pt>
                <c:pt idx="1363">
                  <c:v>1866.0025070912081</c:v>
                </c:pt>
                <c:pt idx="1364">
                  <c:v>1861.5446815681607</c:v>
                </c:pt>
                <c:pt idx="1365">
                  <c:v>1797.8999970068603</c:v>
                </c:pt>
                <c:pt idx="1366">
                  <c:v>1737.7184390210748</c:v>
                </c:pt>
                <c:pt idx="1367">
                  <c:v>1737.7184390210746</c:v>
                </c:pt>
                <c:pt idx="1368">
                  <c:v>1737.7184390210746</c:v>
                </c:pt>
                <c:pt idx="1369">
                  <c:v>1727.8392339709133</c:v>
                </c:pt>
                <c:pt idx="1370">
                  <c:v>1780.0254971031254</c:v>
                </c:pt>
                <c:pt idx="1371">
                  <c:v>1837.0430761275879</c:v>
                </c:pt>
                <c:pt idx="1372">
                  <c:v>1837.1337933076602</c:v>
                </c:pt>
                <c:pt idx="1373">
                  <c:v>1838.2477449539422</c:v>
                </c:pt>
                <c:pt idx="1374">
                  <c:v>1838.2477449539419</c:v>
                </c:pt>
                <c:pt idx="1375">
                  <c:v>1838.2477449539424</c:v>
                </c:pt>
                <c:pt idx="1376">
                  <c:v>1796.0895384565003</c:v>
                </c:pt>
                <c:pt idx="1377">
                  <c:v>1874.8143082793131</c:v>
                </c:pt>
                <c:pt idx="1378">
                  <c:v>1858.7421566835947</c:v>
                </c:pt>
                <c:pt idx="1379">
                  <c:v>1907.2196058021655</c:v>
                </c:pt>
                <c:pt idx="1380">
                  <c:v>1865.0277478270632</c:v>
                </c:pt>
                <c:pt idx="1381">
                  <c:v>1865.027747827063</c:v>
                </c:pt>
                <c:pt idx="1382">
                  <c:v>1865.027747827063</c:v>
                </c:pt>
                <c:pt idx="1383">
                  <c:v>1852.9548768606048</c:v>
                </c:pt>
                <c:pt idx="1384">
                  <c:v>1843.2124968162</c:v>
                </c:pt>
                <c:pt idx="1385">
                  <c:v>1908.7815686569472</c:v>
                </c:pt>
                <c:pt idx="1386">
                  <c:v>1920.9703872284981</c:v>
                </c:pt>
                <c:pt idx="1387">
                  <c:v>1960.2438621030749</c:v>
                </c:pt>
                <c:pt idx="1388">
                  <c:v>1960.2438621030749</c:v>
                </c:pt>
                <c:pt idx="1389">
                  <c:v>1960.2438621030749</c:v>
                </c:pt>
                <c:pt idx="1390">
                  <c:v>1960.795402103075</c:v>
                </c:pt>
                <c:pt idx="1391">
                  <c:v>1960.795402103075</c:v>
                </c:pt>
                <c:pt idx="1392">
                  <c:v>1864.674794854674</c:v>
                </c:pt>
                <c:pt idx="1393">
                  <c:v>2095.1103178160861</c:v>
                </c:pt>
                <c:pt idx="1394">
                  <c:v>2096.5003632966568</c:v>
                </c:pt>
                <c:pt idx="1395">
                  <c:v>2096.5003632966564</c:v>
                </c:pt>
                <c:pt idx="1396">
                  <c:v>2096.5003632966568</c:v>
                </c:pt>
                <c:pt idx="1397">
                  <c:v>2035.3448406389816</c:v>
                </c:pt>
                <c:pt idx="1398">
                  <c:v>2022.4450948425856</c:v>
                </c:pt>
                <c:pt idx="1399">
                  <c:v>1966.050524750485</c:v>
                </c:pt>
                <c:pt idx="1400">
                  <c:v>1966.0505247504848</c:v>
                </c:pt>
                <c:pt idx="1401">
                  <c:v>1966.0505247504855</c:v>
                </c:pt>
                <c:pt idx="1402">
                  <c:v>1966.0505247504855</c:v>
                </c:pt>
                <c:pt idx="1403">
                  <c:v>1966.050524750485</c:v>
                </c:pt>
                <c:pt idx="1404">
                  <c:v>1939.8866930605259</c:v>
                </c:pt>
                <c:pt idx="1405">
                  <c:v>1968.688532573053</c:v>
                </c:pt>
                <c:pt idx="1406">
                  <c:v>2086.5631847430313</c:v>
                </c:pt>
                <c:pt idx="1407">
                  <c:v>2029.868493846338</c:v>
                </c:pt>
                <c:pt idx="1408">
                  <c:v>2097.6718176510672</c:v>
                </c:pt>
                <c:pt idx="1409">
                  <c:v>2097.6718176510667</c:v>
                </c:pt>
                <c:pt idx="1410">
                  <c:v>2097.6718176510667</c:v>
                </c:pt>
                <c:pt idx="1411">
                  <c:v>2088.0576524987409</c:v>
                </c:pt>
                <c:pt idx="1412">
                  <c:v>2075.631895961269</c:v>
                </c:pt>
                <c:pt idx="1413">
                  <c:v>2157.4434594587838</c:v>
                </c:pt>
                <c:pt idx="1414">
                  <c:v>2220.4477078110053</c:v>
                </c:pt>
                <c:pt idx="1415">
                  <c:v>2170.6430659521652</c:v>
                </c:pt>
                <c:pt idx="1416">
                  <c:v>2170.6430659521652</c:v>
                </c:pt>
                <c:pt idx="1417">
                  <c:v>2170.6430659521648</c:v>
                </c:pt>
                <c:pt idx="1418">
                  <c:v>2217.0941112108399</c:v>
                </c:pt>
                <c:pt idx="1419">
                  <c:v>2292.2704041132097</c:v>
                </c:pt>
                <c:pt idx="1420">
                  <c:v>2321.805993637412</c:v>
                </c:pt>
                <c:pt idx="1421">
                  <c:v>2274.8313907847842</c:v>
                </c:pt>
                <c:pt idx="1422">
                  <c:v>2364.296600785241</c:v>
                </c:pt>
                <c:pt idx="1423">
                  <c:v>2364.2966007852401</c:v>
                </c:pt>
                <c:pt idx="1424">
                  <c:v>2364.296600785241</c:v>
                </c:pt>
                <c:pt idx="1425">
                  <c:v>2282.9987268035834</c:v>
                </c:pt>
                <c:pt idx="1426">
                  <c:v>2396.9216854247848</c:v>
                </c:pt>
                <c:pt idx="1427">
                  <c:v>2405.085178554742</c:v>
                </c:pt>
                <c:pt idx="1428">
                  <c:v>2411.8502777658773</c:v>
                </c:pt>
                <c:pt idx="1429">
                  <c:v>2326.1504271273834</c:v>
                </c:pt>
                <c:pt idx="1430">
                  <c:v>2326.1504271273834</c:v>
                </c:pt>
                <c:pt idx="1431">
                  <c:v>2326.1504271273834</c:v>
                </c:pt>
                <c:pt idx="1432">
                  <c:v>2364.9250884781982</c:v>
                </c:pt>
                <c:pt idx="1433">
                  <c:v>2360.3179707464019</c:v>
                </c:pt>
                <c:pt idx="1434">
                  <c:v>2361.1344406993621</c:v>
                </c:pt>
                <c:pt idx="1435">
                  <c:v>2334.9589686916343</c:v>
                </c:pt>
                <c:pt idx="1436">
                  <c:v>2334.9589686916352</c:v>
                </c:pt>
                <c:pt idx="1437">
                  <c:v>2334.9589686916347</c:v>
                </c:pt>
                <c:pt idx="1438">
                  <c:v>2271.5393523291291</c:v>
                </c:pt>
                <c:pt idx="1439">
                  <c:v>2241.7066523272147</c:v>
                </c:pt>
                <c:pt idx="1440">
                  <c:v>2313.8652167751993</c:v>
                </c:pt>
                <c:pt idx="1441">
                  <c:v>2300.9468607368608</c:v>
                </c:pt>
                <c:pt idx="1442">
                  <c:v>2340.6254592231744</c:v>
                </c:pt>
                <c:pt idx="1443">
                  <c:v>2340.6254592231744</c:v>
                </c:pt>
                <c:pt idx="1444">
                  <c:v>2340.6254592231744</c:v>
                </c:pt>
                <c:pt idx="1445">
                  <c:v>2367.0172925597044</c:v>
                </c:pt>
                <c:pt idx="1446">
                  <c:v>2491.5736376833256</c:v>
                </c:pt>
                <c:pt idx="1447">
                  <c:v>2522.9828202277959</c:v>
                </c:pt>
                <c:pt idx="1448">
                  <c:v>2653.8106380206837</c:v>
                </c:pt>
                <c:pt idx="1449">
                  <c:v>2771.4182052448423</c:v>
                </c:pt>
                <c:pt idx="1450">
                  <c:v>2771.4182052448427</c:v>
                </c:pt>
                <c:pt idx="1451">
                  <c:v>2771.4182052448436</c:v>
                </c:pt>
                <c:pt idx="1452">
                  <c:v>2771.4182052448432</c:v>
                </c:pt>
                <c:pt idx="1453">
                  <c:v>2771.4182052448427</c:v>
                </c:pt>
                <c:pt idx="1454">
                  <c:v>2771.4182052448423</c:v>
                </c:pt>
                <c:pt idx="1455">
                  <c:v>2709.0083208775209</c:v>
                </c:pt>
                <c:pt idx="1456">
                  <c:v>2701.4255414228451</c:v>
                </c:pt>
                <c:pt idx="1457">
                  <c:v>2701.4255414228451</c:v>
                </c:pt>
                <c:pt idx="1458">
                  <c:v>2701.4255414228451</c:v>
                </c:pt>
                <c:pt idx="1459">
                  <c:v>2701.4081549085017</c:v>
                </c:pt>
                <c:pt idx="1460">
                  <c:v>2701.4081549085013</c:v>
                </c:pt>
                <c:pt idx="1461">
                  <c:v>2710.7345860109872</c:v>
                </c:pt>
                <c:pt idx="1462">
                  <c:v>2633.1270193080782</c:v>
                </c:pt>
                <c:pt idx="1463">
                  <c:v>2615.8461263314762</c:v>
                </c:pt>
                <c:pt idx="1464">
                  <c:v>2615.8461263314762</c:v>
                </c:pt>
                <c:pt idx="1465">
                  <c:v>2615.8461263314762</c:v>
                </c:pt>
                <c:pt idx="1466">
                  <c:v>2560.5067186208303</c:v>
                </c:pt>
                <c:pt idx="1467">
                  <c:v>2590.5575757639836</c:v>
                </c:pt>
                <c:pt idx="1468">
                  <c:v>2724.0597210807823</c:v>
                </c:pt>
                <c:pt idx="1469">
                  <c:v>2659.2247269150953</c:v>
                </c:pt>
                <c:pt idx="1470">
                  <c:v>2691.4329307152798</c:v>
                </c:pt>
                <c:pt idx="1471">
                  <c:v>2691.4329307152798</c:v>
                </c:pt>
                <c:pt idx="1472">
                  <c:v>2691.4329307152793</c:v>
                </c:pt>
                <c:pt idx="1473">
                  <c:v>2838.7936093634648</c:v>
                </c:pt>
                <c:pt idx="1474">
                  <c:v>2789.3767619880132</c:v>
                </c:pt>
                <c:pt idx="1475">
                  <c:v>2797.734713697032</c:v>
                </c:pt>
                <c:pt idx="1476">
                  <c:v>2795.5776871151475</c:v>
                </c:pt>
                <c:pt idx="1477">
                  <c:v>2916.6264561690109</c:v>
                </c:pt>
                <c:pt idx="1478">
                  <c:v>2916.6264561690105</c:v>
                </c:pt>
                <c:pt idx="1479">
                  <c:v>2916.6264561690105</c:v>
                </c:pt>
                <c:pt idx="1480">
                  <c:v>2959.6912959049218</c:v>
                </c:pt>
                <c:pt idx="1481">
                  <c:v>3131.1841930448018</c:v>
                </c:pt>
                <c:pt idx="1482">
                  <c:v>3241.1393461339758</c:v>
                </c:pt>
                <c:pt idx="1483">
                  <c:v>3102.4186227538257</c:v>
                </c:pt>
                <c:pt idx="1484">
                  <c:v>3157.337063102239</c:v>
                </c:pt>
                <c:pt idx="1485">
                  <c:v>3157.337063102239</c:v>
                </c:pt>
                <c:pt idx="1486">
                  <c:v>3157.337063102239</c:v>
                </c:pt>
                <c:pt idx="1487">
                  <c:v>3223.4630191535075</c:v>
                </c:pt>
                <c:pt idx="1488">
                  <c:v>3147.5442590405619</c:v>
                </c:pt>
                <c:pt idx="1489">
                  <c:v>3109.7254764031436</c:v>
                </c:pt>
                <c:pt idx="1490">
                  <c:v>3145.7258474853202</c:v>
                </c:pt>
                <c:pt idx="1491">
                  <c:v>3103.8896851793884</c:v>
                </c:pt>
                <c:pt idx="1492">
                  <c:v>3103.8896851793884</c:v>
                </c:pt>
                <c:pt idx="1493">
                  <c:v>3103.8896851793875</c:v>
                </c:pt>
                <c:pt idx="1494">
                  <c:v>3109.7884912142508</c:v>
                </c:pt>
                <c:pt idx="1495">
                  <c:v>3092.5560067211368</c:v>
                </c:pt>
                <c:pt idx="1496">
                  <c:v>3117.4976499265194</c:v>
                </c:pt>
                <c:pt idx="1497">
                  <c:v>3202.1937186491073</c:v>
                </c:pt>
                <c:pt idx="1498">
                  <c:v>3337.5635112266032</c:v>
                </c:pt>
                <c:pt idx="1499">
                  <c:v>3337.5635112266045</c:v>
                </c:pt>
                <c:pt idx="1500">
                  <c:v>3337.5635112266036</c:v>
                </c:pt>
                <c:pt idx="1501">
                  <c:v>3383.9002477932513</c:v>
                </c:pt>
                <c:pt idx="1502">
                  <c:v>3436.0333105014074</c:v>
                </c:pt>
                <c:pt idx="1503">
                  <c:v>3450.2069753314954</c:v>
                </c:pt>
                <c:pt idx="1504">
                  <c:v>3373.9570858023376</c:v>
                </c:pt>
                <c:pt idx="1505">
                  <c:v>3423.3206438846237</c:v>
                </c:pt>
                <c:pt idx="1506">
                  <c:v>3423.3206438846237</c:v>
                </c:pt>
                <c:pt idx="1507">
                  <c:v>3423.3206438846241</c:v>
                </c:pt>
                <c:pt idx="1508">
                  <c:v>3448.6529670311834</c:v>
                </c:pt>
                <c:pt idx="1509">
                  <c:v>3541.5390082517984</c:v>
                </c:pt>
                <c:pt idx="1510">
                  <c:v>3538.7352681550528</c:v>
                </c:pt>
                <c:pt idx="1511">
                  <c:v>3533.5694086234967</c:v>
                </c:pt>
                <c:pt idx="1512">
                  <c:v>3579.6033080228203</c:v>
                </c:pt>
                <c:pt idx="1513">
                  <c:v>3579.6033080228203</c:v>
                </c:pt>
                <c:pt idx="1514">
                  <c:v>3579.6033080228203</c:v>
                </c:pt>
                <c:pt idx="1515">
                  <c:v>3558.0141740844997</c:v>
                </c:pt>
                <c:pt idx="1516">
                  <c:v>3455.1889923835306</c:v>
                </c:pt>
                <c:pt idx="1517">
                  <c:v>3495.6632483518028</c:v>
                </c:pt>
                <c:pt idx="1518">
                  <c:v>3344.0347529877849</c:v>
                </c:pt>
                <c:pt idx="1519">
                  <c:v>3393.9635874103842</c:v>
                </c:pt>
                <c:pt idx="1520">
                  <c:v>3393.9635874103847</c:v>
                </c:pt>
                <c:pt idx="1521">
                  <c:v>3393.9635874103842</c:v>
                </c:pt>
                <c:pt idx="1522">
                  <c:v>3364.1923543686744</c:v>
                </c:pt>
                <c:pt idx="1523">
                  <c:v>3300.799231514799</c:v>
                </c:pt>
                <c:pt idx="1524">
                  <c:v>3384.6238751037849</c:v>
                </c:pt>
                <c:pt idx="1525">
                  <c:v>3372.6824489579185</c:v>
                </c:pt>
                <c:pt idx="1526">
                  <c:v>3404.4353691878209</c:v>
                </c:pt>
                <c:pt idx="1527">
                  <c:v>3404.4353691878214</c:v>
                </c:pt>
                <c:pt idx="1528">
                  <c:v>3404.4353691878214</c:v>
                </c:pt>
                <c:pt idx="1529">
                  <c:v>3400.4473440252159</c:v>
                </c:pt>
                <c:pt idx="1530">
                  <c:v>3372.0316383707832</c:v>
                </c:pt>
                <c:pt idx="1531">
                  <c:v>3381.6863740847284</c:v>
                </c:pt>
                <c:pt idx="1532">
                  <c:v>3373.3564874298945</c:v>
                </c:pt>
                <c:pt idx="1533">
                  <c:v>3277.9424879807357</c:v>
                </c:pt>
                <c:pt idx="1534">
                  <c:v>3277.9424879807352</c:v>
                </c:pt>
                <c:pt idx="1535">
                  <c:v>3277.9424879807334</c:v>
                </c:pt>
                <c:pt idx="1536">
                  <c:v>3336.3251531708142</c:v>
                </c:pt>
                <c:pt idx="1537">
                  <c:v>3195.7583284110506</c:v>
                </c:pt>
                <c:pt idx="1538">
                  <c:v>3286.0247234091516</c:v>
                </c:pt>
                <c:pt idx="1539">
                  <c:v>3210.3260808464761</c:v>
                </c:pt>
                <c:pt idx="1540">
                  <c:v>3301.4869909098093</c:v>
                </c:pt>
                <c:pt idx="1541">
                  <c:v>3301.4869909098088</c:v>
                </c:pt>
                <c:pt idx="1542">
                  <c:v>3301.4869909098093</c:v>
                </c:pt>
                <c:pt idx="1543">
                  <c:v>3301.4869909098088</c:v>
                </c:pt>
                <c:pt idx="1544">
                  <c:v>3145.5762288089982</c:v>
                </c:pt>
                <c:pt idx="1545">
                  <c:v>3107.9929501951783</c:v>
                </c:pt>
                <c:pt idx="1546">
                  <c:v>3118.7385404448296</c:v>
                </c:pt>
                <c:pt idx="1547">
                  <c:v>2997.5974537602592</c:v>
                </c:pt>
                <c:pt idx="1548">
                  <c:v>2997.5974537602597</c:v>
                </c:pt>
                <c:pt idx="1549">
                  <c:v>2997.5974537602597</c:v>
                </c:pt>
                <c:pt idx="1550">
                  <c:v>2929.7067576089585</c:v>
                </c:pt>
                <c:pt idx="1551">
                  <c:v>2926.8344980913475</c:v>
                </c:pt>
                <c:pt idx="1552">
                  <c:v>3001.7099585422538</c:v>
                </c:pt>
                <c:pt idx="1553">
                  <c:v>3025.9042154526842</c:v>
                </c:pt>
                <c:pt idx="1554">
                  <c:v>3010.244067172699</c:v>
                </c:pt>
                <c:pt idx="1555">
                  <c:v>3010.244067172699</c:v>
                </c:pt>
                <c:pt idx="1556">
                  <c:v>3010.244067172699</c:v>
                </c:pt>
                <c:pt idx="1557">
                  <c:v>2916.191864245126</c:v>
                </c:pt>
                <c:pt idx="1558">
                  <c:v>2866.2245722758585</c:v>
                </c:pt>
                <c:pt idx="1559">
                  <c:v>2713.5537966443176</c:v>
                </c:pt>
                <c:pt idx="1560">
                  <c:v>2659.493650039421</c:v>
                </c:pt>
                <c:pt idx="1561">
                  <c:v>2671.0015307891326</c:v>
                </c:pt>
                <c:pt idx="1562">
                  <c:v>2671.0015307891326</c:v>
                </c:pt>
                <c:pt idx="1563">
                  <c:v>2671.0015307891317</c:v>
                </c:pt>
                <c:pt idx="1564">
                  <c:v>2674.3454261319621</c:v>
                </c:pt>
                <c:pt idx="1565">
                  <c:v>2548.9906204437175</c:v>
                </c:pt>
                <c:pt idx="1566">
                  <c:v>2587.4416031384349</c:v>
                </c:pt>
                <c:pt idx="1567">
                  <c:v>2622.6856109698424</c:v>
                </c:pt>
                <c:pt idx="1568">
                  <c:v>2669.8620081825047</c:v>
                </c:pt>
                <c:pt idx="1569">
                  <c:v>2669.8620081825047</c:v>
                </c:pt>
                <c:pt idx="1570">
                  <c:v>2669.8620081825047</c:v>
                </c:pt>
                <c:pt idx="1571">
                  <c:v>2586.4675645745174</c:v>
                </c:pt>
                <c:pt idx="1572">
                  <c:v>2550.4888120884621</c:v>
                </c:pt>
                <c:pt idx="1573">
                  <c:v>2601.6311194487334</c:v>
                </c:pt>
                <c:pt idx="1574">
                  <c:v>2656.2692835470802</c:v>
                </c:pt>
                <c:pt idx="1575">
                  <c:v>2655.9496361098677</c:v>
                </c:pt>
                <c:pt idx="1576">
                  <c:v>2655.9496361098677</c:v>
                </c:pt>
                <c:pt idx="1577">
                  <c:v>2655.9496361098682</c:v>
                </c:pt>
                <c:pt idx="1578">
                  <c:v>2625.5552812164879</c:v>
                </c:pt>
                <c:pt idx="1579">
                  <c:v>2652.2404299712875</c:v>
                </c:pt>
                <c:pt idx="1580">
                  <c:v>2696.7428914338229</c:v>
                </c:pt>
                <c:pt idx="1581">
                  <c:v>2696.7428914338229</c:v>
                </c:pt>
                <c:pt idx="1582">
                  <c:v>2696.7428914338229</c:v>
                </c:pt>
                <c:pt idx="1583">
                  <c:v>2696.7428914338225</c:v>
                </c:pt>
                <c:pt idx="1584">
                  <c:v>2696.7428914338234</c:v>
                </c:pt>
                <c:pt idx="1585">
                  <c:v>2707.652434065466</c:v>
                </c:pt>
                <c:pt idx="1586">
                  <c:v>2629.4517617501747</c:v>
                </c:pt>
                <c:pt idx="1587">
                  <c:v>2751.0604824119964</c:v>
                </c:pt>
                <c:pt idx="1588">
                  <c:v>2748.8319153414013</c:v>
                </c:pt>
                <c:pt idx="1589">
                  <c:v>2741.748316029807</c:v>
                </c:pt>
                <c:pt idx="1590">
                  <c:v>2741.748316029807</c:v>
                </c:pt>
                <c:pt idx="1591">
                  <c:v>2741.748316029807</c:v>
                </c:pt>
                <c:pt idx="1592">
                  <c:v>2741.8223622634864</c:v>
                </c:pt>
                <c:pt idx="1593">
                  <c:v>2686.9458159315009</c:v>
                </c:pt>
                <c:pt idx="1594">
                  <c:v>2726.9325587603216</c:v>
                </c:pt>
                <c:pt idx="1595">
                  <c:v>2585.9894265220296</c:v>
                </c:pt>
                <c:pt idx="1596">
                  <c:v>2594.9233496367442</c:v>
                </c:pt>
                <c:pt idx="1597">
                  <c:v>2594.9233496367442</c:v>
                </c:pt>
                <c:pt idx="1598">
                  <c:v>2594.9233496367442</c:v>
                </c:pt>
                <c:pt idx="1599">
                  <c:v>2569.9443347976098</c:v>
                </c:pt>
                <c:pt idx="1600">
                  <c:v>2526.724146895247</c:v>
                </c:pt>
                <c:pt idx="1601">
                  <c:v>2400.313151037702</c:v>
                </c:pt>
                <c:pt idx="1602">
                  <c:v>2379.8915617200391</c:v>
                </c:pt>
                <c:pt idx="1603">
                  <c:v>2313.1413604864556</c:v>
                </c:pt>
                <c:pt idx="1604">
                  <c:v>2313.1413604864556</c:v>
                </c:pt>
                <c:pt idx="1605">
                  <c:v>2313.1413604864556</c:v>
                </c:pt>
                <c:pt idx="1606">
                  <c:v>2276.3272789804255</c:v>
                </c:pt>
                <c:pt idx="1607">
                  <c:v>2330.9293717879677</c:v>
                </c:pt>
                <c:pt idx="1608">
                  <c:v>2426.1603220494662</c:v>
                </c:pt>
                <c:pt idx="1609">
                  <c:v>2180.5959153248309</c:v>
                </c:pt>
                <c:pt idx="1610">
                  <c:v>2149.2830059679764</c:v>
                </c:pt>
                <c:pt idx="1611">
                  <c:v>2149.2830059679759</c:v>
                </c:pt>
                <c:pt idx="1612">
                  <c:v>2149.2830059679759</c:v>
                </c:pt>
                <c:pt idx="1613">
                  <c:v>2085.2222311433115</c:v>
                </c:pt>
                <c:pt idx="1614">
                  <c:v>2053.5055903098446</c:v>
                </c:pt>
                <c:pt idx="1615">
                  <c:v>2149.4949732726877</c:v>
                </c:pt>
                <c:pt idx="1616">
                  <c:v>2064.7620841016542</c:v>
                </c:pt>
                <c:pt idx="1617">
                  <c:v>2025.1303658531699</c:v>
                </c:pt>
                <c:pt idx="1618">
                  <c:v>2025.1303658531695</c:v>
                </c:pt>
                <c:pt idx="1619">
                  <c:v>2025.1303658531704</c:v>
                </c:pt>
                <c:pt idx="1620">
                  <c:v>2090.7510827089686</c:v>
                </c:pt>
                <c:pt idx="1621">
                  <c:v>2134.3480091237648</c:v>
                </c:pt>
                <c:pt idx="1622">
                  <c:v>2081.5540112717904</c:v>
                </c:pt>
                <c:pt idx="1623">
                  <c:v>2080.8413272061498</c:v>
                </c:pt>
                <c:pt idx="1624">
                  <c:v>2136.2906239606214</c:v>
                </c:pt>
                <c:pt idx="1625">
                  <c:v>2136.2906239606214</c:v>
                </c:pt>
                <c:pt idx="1626">
                  <c:v>2136.2906239606214</c:v>
                </c:pt>
                <c:pt idx="1627">
                  <c:v>2104.2617611827941</c:v>
                </c:pt>
                <c:pt idx="1628">
                  <c:v>2108.2070365013442</c:v>
                </c:pt>
                <c:pt idx="1629">
                  <c:v>2116.2135889855481</c:v>
                </c:pt>
                <c:pt idx="1630">
                  <c:v>2177.6667228063907</c:v>
                </c:pt>
                <c:pt idx="1631">
                  <c:v>2177.1128306654205</c:v>
                </c:pt>
                <c:pt idx="1632">
                  <c:v>2177.1128306654218</c:v>
                </c:pt>
                <c:pt idx="1633">
                  <c:v>2177.1128306654214</c:v>
                </c:pt>
                <c:pt idx="1634">
                  <c:v>1999.0978589621454</c:v>
                </c:pt>
                <c:pt idx="1635">
                  <c:v>1947.4132411293924</c:v>
                </c:pt>
                <c:pt idx="1636">
                  <c:v>1911.1198237864905</c:v>
                </c:pt>
                <c:pt idx="1637">
                  <c:v>2006.6244285824366</c:v>
                </c:pt>
                <c:pt idx="1638">
                  <c:v>2037.1063355782799</c:v>
                </c:pt>
                <c:pt idx="1639">
                  <c:v>2037.1063355782792</c:v>
                </c:pt>
                <c:pt idx="1640">
                  <c:v>2037.1063355782796</c:v>
                </c:pt>
                <c:pt idx="1641">
                  <c:v>1932.7142034462704</c:v>
                </c:pt>
                <c:pt idx="1642">
                  <c:v>1891.2165497345054</c:v>
                </c:pt>
                <c:pt idx="1643">
                  <c:v>1906.84410059786</c:v>
                </c:pt>
                <c:pt idx="1644">
                  <c:v>1851.8508306173735</c:v>
                </c:pt>
                <c:pt idx="1645">
                  <c:v>1840.9723087751147</c:v>
                </c:pt>
                <c:pt idx="1646">
                  <c:v>1840.9723087751145</c:v>
                </c:pt>
                <c:pt idx="1647">
                  <c:v>1840.9723087751149</c:v>
                </c:pt>
                <c:pt idx="1648">
                  <c:v>1851.1799450791875</c:v>
                </c:pt>
                <c:pt idx="1649">
                  <c:v>1773.2584411716027</c:v>
                </c:pt>
                <c:pt idx="1650">
                  <c:v>1757.9068045670424</c:v>
                </c:pt>
                <c:pt idx="1651">
                  <c:v>1776.2270042768671</c:v>
                </c:pt>
                <c:pt idx="1652">
                  <c:v>1759.4843637093766</c:v>
                </c:pt>
                <c:pt idx="1653">
                  <c:v>1759.4843637093768</c:v>
                </c:pt>
                <c:pt idx="1654">
                  <c:v>1759.4843637093766</c:v>
                </c:pt>
                <c:pt idx="1655">
                  <c:v>1699.0308562472765</c:v>
                </c:pt>
                <c:pt idx="1656">
                  <c:v>1786.2177288606028</c:v>
                </c:pt>
                <c:pt idx="1657">
                  <c:v>1772.4051030192716</c:v>
                </c:pt>
                <c:pt idx="1658">
                  <c:v>1707.4100743837037</c:v>
                </c:pt>
                <c:pt idx="1659">
                  <c:v>1698.8986466692393</c:v>
                </c:pt>
                <c:pt idx="1660">
                  <c:v>1698.8986466692388</c:v>
                </c:pt>
                <c:pt idx="1661">
                  <c:v>1698.8986466692386</c:v>
                </c:pt>
                <c:pt idx="1662">
                  <c:v>1729.7921778821092</c:v>
                </c:pt>
                <c:pt idx="1663">
                  <c:v>1760.4118671936403</c:v>
                </c:pt>
                <c:pt idx="1664">
                  <c:v>1839.1290122078367</c:v>
                </c:pt>
                <c:pt idx="1665">
                  <c:v>1806.6008617611956</c:v>
                </c:pt>
                <c:pt idx="1666">
                  <c:v>1917.4751801804318</c:v>
                </c:pt>
                <c:pt idx="1667">
                  <c:v>1917.4751801804318</c:v>
                </c:pt>
                <c:pt idx="1668">
                  <c:v>1917.4751801804323</c:v>
                </c:pt>
                <c:pt idx="1669">
                  <c:v>1837.7557713283986</c:v>
                </c:pt>
                <c:pt idx="1670">
                  <c:v>1813.8285133677446</c:v>
                </c:pt>
                <c:pt idx="1671">
                  <c:v>1789.8412054155854</c:v>
                </c:pt>
                <c:pt idx="1672">
                  <c:v>1705.2568494835477</c:v>
                </c:pt>
                <c:pt idx="1673">
                  <c:v>1721.4175243654824</c:v>
                </c:pt>
                <c:pt idx="1674">
                  <c:v>1721.417524365482</c:v>
                </c:pt>
                <c:pt idx="1675">
                  <c:v>1721.4175243654818</c:v>
                </c:pt>
                <c:pt idx="1676">
                  <c:v>1712.2442114454936</c:v>
                </c:pt>
                <c:pt idx="1677">
                  <c:v>1709.287147966664</c:v>
                </c:pt>
                <c:pt idx="1678">
                  <c:v>1858.762799413312</c:v>
                </c:pt>
                <c:pt idx="1679">
                  <c:v>1905.1042751281252</c:v>
                </c:pt>
                <c:pt idx="1680">
                  <c:v>1923.7204315850674</c:v>
                </c:pt>
                <c:pt idx="1681">
                  <c:v>1923.7204315850674</c:v>
                </c:pt>
                <c:pt idx="1682">
                  <c:v>1923.7204315850679</c:v>
                </c:pt>
                <c:pt idx="1683">
                  <c:v>1918.6163967640728</c:v>
                </c:pt>
                <c:pt idx="1684">
                  <c:v>1912.5353159176318</c:v>
                </c:pt>
                <c:pt idx="1685">
                  <c:v>1789.8374319452932</c:v>
                </c:pt>
                <c:pt idx="1686">
                  <c:v>1908.2829507179597</c:v>
                </c:pt>
                <c:pt idx="1687">
                  <c:v>1899.3015912164403</c:v>
                </c:pt>
                <c:pt idx="1688">
                  <c:v>1899.3015912164412</c:v>
                </c:pt>
                <c:pt idx="1689">
                  <c:v>1899.3015912164403</c:v>
                </c:pt>
                <c:pt idx="1690">
                  <c:v>1883.8884980962798</c:v>
                </c:pt>
                <c:pt idx="1691">
                  <c:v>1916.455683144432</c:v>
                </c:pt>
                <c:pt idx="1692">
                  <c:v>1916.455683144432</c:v>
                </c:pt>
                <c:pt idx="1693">
                  <c:v>1870.8487834497237</c:v>
                </c:pt>
                <c:pt idx="1694">
                  <c:v>1865.4180081038598</c:v>
                </c:pt>
                <c:pt idx="1695">
                  <c:v>1865.4180081038594</c:v>
                </c:pt>
                <c:pt idx="1696">
                  <c:v>1865.4180081038601</c:v>
                </c:pt>
                <c:pt idx="1697">
                  <c:v>1859.5255544359395</c:v>
                </c:pt>
                <c:pt idx="1698">
                  <c:v>1863.3309707206706</c:v>
                </c:pt>
                <c:pt idx="1699">
                  <c:v>1883.7176207234011</c:v>
                </c:pt>
                <c:pt idx="1700">
                  <c:v>1872.8686988536192</c:v>
                </c:pt>
                <c:pt idx="1701">
                  <c:v>1868.68634776863</c:v>
                </c:pt>
                <c:pt idx="1702">
                  <c:v>1868.6863477686297</c:v>
                </c:pt>
                <c:pt idx="1703">
                  <c:v>1868.6863477686302</c:v>
                </c:pt>
                <c:pt idx="1704">
                  <c:v>1842.0028187302901</c:v>
                </c:pt>
                <c:pt idx="1705">
                  <c:v>1954.2395460255293</c:v>
                </c:pt>
                <c:pt idx="1706">
                  <c:v>1943.5378787460611</c:v>
                </c:pt>
                <c:pt idx="1707">
                  <c:v>2008.9095119426324</c:v>
                </c:pt>
                <c:pt idx="1708">
                  <c:v>2032.4215185468418</c:v>
                </c:pt>
                <c:pt idx="1709">
                  <c:v>2032.4215185468418</c:v>
                </c:pt>
                <c:pt idx="1710">
                  <c:v>2032.421518546842</c:v>
                </c:pt>
                <c:pt idx="1711">
                  <c:v>2095.8379223711554</c:v>
                </c:pt>
                <c:pt idx="1712">
                  <c:v>2213.6543209236538</c:v>
                </c:pt>
                <c:pt idx="1713">
                  <c:v>2230.6615804298972</c:v>
                </c:pt>
                <c:pt idx="1714">
                  <c:v>2248.0175796997601</c:v>
                </c:pt>
                <c:pt idx="1715">
                  <c:v>2278.3638997791909</c:v>
                </c:pt>
                <c:pt idx="1716">
                  <c:v>2278.5546837791908</c:v>
                </c:pt>
                <c:pt idx="1717">
                  <c:v>2278.5546837791912</c:v>
                </c:pt>
                <c:pt idx="1718">
                  <c:v>2360.0433337297491</c:v>
                </c:pt>
                <c:pt idx="1719">
                  <c:v>2374.0463127117264</c:v>
                </c:pt>
                <c:pt idx="1720">
                  <c:v>2475.1010884421703</c:v>
                </c:pt>
                <c:pt idx="1721">
                  <c:v>2614.6257586620959</c:v>
                </c:pt>
                <c:pt idx="1722">
                  <c:v>2694.0926914933525</c:v>
                </c:pt>
                <c:pt idx="1723">
                  <c:v>2694.092691493352</c:v>
                </c:pt>
                <c:pt idx="1724">
                  <c:v>2694.0926914933525</c:v>
                </c:pt>
                <c:pt idx="1725">
                  <c:v>2650.7664618775484</c:v>
                </c:pt>
                <c:pt idx="1726">
                  <c:v>2638.0123562437834</c:v>
                </c:pt>
                <c:pt idx="1727">
                  <c:v>2604.1174677061213</c:v>
                </c:pt>
                <c:pt idx="1728">
                  <c:v>2580.2601696712177</c:v>
                </c:pt>
                <c:pt idx="1729">
                  <c:v>2643.2604347189999</c:v>
                </c:pt>
                <c:pt idx="1730">
                  <c:v>2643.2604347189999</c:v>
                </c:pt>
                <c:pt idx="1731">
                  <c:v>2643.2604347190008</c:v>
                </c:pt>
                <c:pt idx="1732">
                  <c:v>2626.033900228007</c:v>
                </c:pt>
                <c:pt idx="1733">
                  <c:v>2637.4189909146671</c:v>
                </c:pt>
                <c:pt idx="1734">
                  <c:v>2719.1376659936118</c:v>
                </c:pt>
                <c:pt idx="1735">
                  <c:v>2740.6502249176174</c:v>
                </c:pt>
                <c:pt idx="1736">
                  <c:v>2738.5171729973404</c:v>
                </c:pt>
                <c:pt idx="1737">
                  <c:v>2738.5171729973404</c:v>
                </c:pt>
                <c:pt idx="1738">
                  <c:v>2738.5171729973408</c:v>
                </c:pt>
                <c:pt idx="1739">
                  <c:v>2903.2511339582934</c:v>
                </c:pt>
                <c:pt idx="1740">
                  <c:v>2975.18600790966</c:v>
                </c:pt>
                <c:pt idx="1741">
                  <c:v>3060.0233805784878</c:v>
                </c:pt>
                <c:pt idx="1742">
                  <c:v>2985.0927280613646</c:v>
                </c:pt>
                <c:pt idx="1743">
                  <c:v>3261.6073921357661</c:v>
                </c:pt>
                <c:pt idx="1744">
                  <c:v>3261.6073921357661</c:v>
                </c:pt>
                <c:pt idx="1745">
                  <c:v>3261.6073921357661</c:v>
                </c:pt>
                <c:pt idx="1746">
                  <c:v>3101.8137760462382</c:v>
                </c:pt>
                <c:pt idx="1747">
                  <c:v>3259.9773362382771</c:v>
                </c:pt>
                <c:pt idx="1748">
                  <c:v>3438.2919642338015</c:v>
                </c:pt>
                <c:pt idx="1749">
                  <c:v>3428.4055128186324</c:v>
                </c:pt>
                <c:pt idx="1750">
                  <c:v>3747.4371364981434</c:v>
                </c:pt>
                <c:pt idx="1751">
                  <c:v>3747.437136498143</c:v>
                </c:pt>
                <c:pt idx="1752">
                  <c:v>3747.4371364981434</c:v>
                </c:pt>
                <c:pt idx="1753">
                  <c:v>3732.5380365853675</c:v>
                </c:pt>
                <c:pt idx="1754">
                  <c:v>3912.9285286663949</c:v>
                </c:pt>
                <c:pt idx="1755">
                  <c:v>4081.2493960178303</c:v>
                </c:pt>
                <c:pt idx="1756">
                  <c:v>4081.2493960178303</c:v>
                </c:pt>
                <c:pt idx="1757">
                  <c:v>4078.0995946936705</c:v>
                </c:pt>
                <c:pt idx="1758">
                  <c:v>4078.09959469367</c:v>
                </c:pt>
                <c:pt idx="1759">
                  <c:v>4078.09959469367</c:v>
                </c:pt>
                <c:pt idx="1760">
                  <c:v>4097.3753236624825</c:v>
                </c:pt>
                <c:pt idx="1761">
                  <c:v>3956.5258048640299</c:v>
                </c:pt>
                <c:pt idx="1762">
                  <c:v>3692.0707016966558</c:v>
                </c:pt>
                <c:pt idx="1763">
                  <c:v>3686.5259382804638</c:v>
                </c:pt>
                <c:pt idx="1764">
                  <c:v>3859.9955071513386</c:v>
                </c:pt>
                <c:pt idx="1765">
                  <c:v>3859.9955071513382</c:v>
                </c:pt>
                <c:pt idx="1766">
                  <c:v>3859.9955071513382</c:v>
                </c:pt>
                <c:pt idx="1767">
                  <c:v>3652.1408538023406</c:v>
                </c:pt>
                <c:pt idx="1768">
                  <c:v>3701.6412158620615</c:v>
                </c:pt>
                <c:pt idx="1769">
                  <c:v>3635.7626145462891</c:v>
                </c:pt>
                <c:pt idx="1770">
                  <c:v>3708.4169315761715</c:v>
                </c:pt>
                <c:pt idx="1771">
                  <c:v>3805.9887142278126</c:v>
                </c:pt>
                <c:pt idx="1772">
                  <c:v>3805.988714227813</c:v>
                </c:pt>
                <c:pt idx="1773">
                  <c:v>3805.9887142278126</c:v>
                </c:pt>
                <c:pt idx="1774">
                  <c:v>3810.4566309205534</c:v>
                </c:pt>
                <c:pt idx="1775">
                  <c:v>3823.3381582594589</c:v>
                </c:pt>
                <c:pt idx="1776">
                  <c:v>4064.336641731712</c:v>
                </c:pt>
                <c:pt idx="1777">
                  <c:v>3969.1357153399913</c:v>
                </c:pt>
                <c:pt idx="1778">
                  <c:v>3976.2295413745151</c:v>
                </c:pt>
                <c:pt idx="1779">
                  <c:v>3976.2295413745151</c:v>
                </c:pt>
                <c:pt idx="1780">
                  <c:v>3976.2295413745151</c:v>
                </c:pt>
                <c:pt idx="1781">
                  <c:v>3892.955274691903</c:v>
                </c:pt>
                <c:pt idx="1782">
                  <c:v>3945.8384330183771</c:v>
                </c:pt>
                <c:pt idx="1783">
                  <c:v>3913.4938465488713</c:v>
                </c:pt>
                <c:pt idx="1784">
                  <c:v>3968.6877566828434</c:v>
                </c:pt>
                <c:pt idx="1785">
                  <c:v>3796.7071815133972</c:v>
                </c:pt>
                <c:pt idx="1786">
                  <c:v>3796.7071815133972</c:v>
                </c:pt>
                <c:pt idx="1787">
                  <c:v>3796.7071815133968</c:v>
                </c:pt>
                <c:pt idx="1788">
                  <c:v>3735.5489063851405</c:v>
                </c:pt>
                <c:pt idx="1789">
                  <c:v>3545.7415529439404</c:v>
                </c:pt>
                <c:pt idx="1790">
                  <c:v>3523.9872219103922</c:v>
                </c:pt>
                <c:pt idx="1791">
                  <c:v>3501.2670049529843</c:v>
                </c:pt>
                <c:pt idx="1792">
                  <c:v>3325.1929551881385</c:v>
                </c:pt>
                <c:pt idx="1793">
                  <c:v>3325.1929551881381</c:v>
                </c:pt>
                <c:pt idx="1794">
                  <c:v>3325.192955188139</c:v>
                </c:pt>
                <c:pt idx="1795">
                  <c:v>3328.6299766476532</c:v>
                </c:pt>
                <c:pt idx="1796">
                  <c:v>3303.7402850019748</c:v>
                </c:pt>
                <c:pt idx="1797">
                  <c:v>3442.2502564949832</c:v>
                </c:pt>
                <c:pt idx="1798">
                  <c:v>3370.7666325889563</c:v>
                </c:pt>
                <c:pt idx="1799">
                  <c:v>3416.8027109840004</c:v>
                </c:pt>
                <c:pt idx="1800">
                  <c:v>3416.8027109840004</c:v>
                </c:pt>
                <c:pt idx="1801">
                  <c:v>3416.8027109839995</c:v>
                </c:pt>
                <c:pt idx="1802">
                  <c:v>3406.8951078450259</c:v>
                </c:pt>
                <c:pt idx="1803">
                  <c:v>3342.4199581169364</c:v>
                </c:pt>
                <c:pt idx="1804">
                  <c:v>3326.9384310667201</c:v>
                </c:pt>
                <c:pt idx="1805">
                  <c:v>3276.1653555419125</c:v>
                </c:pt>
                <c:pt idx="1806">
                  <c:v>3193.8601794759252</c:v>
                </c:pt>
                <c:pt idx="1807">
                  <c:v>3193.8601794759252</c:v>
                </c:pt>
                <c:pt idx="1808">
                  <c:v>3193.8601794759252</c:v>
                </c:pt>
                <c:pt idx="1809">
                  <c:v>3262.8321089690462</c:v>
                </c:pt>
                <c:pt idx="1810">
                  <c:v>3311.9533677158688</c:v>
                </c:pt>
                <c:pt idx="1811">
                  <c:v>3249.6095455687632</c:v>
                </c:pt>
                <c:pt idx="1812">
                  <c:v>3255.0795607705004</c:v>
                </c:pt>
                <c:pt idx="1813">
                  <c:v>3324.6239953687154</c:v>
                </c:pt>
                <c:pt idx="1814">
                  <c:v>3324.6239953687159</c:v>
                </c:pt>
                <c:pt idx="1815">
                  <c:v>3324.6239953687154</c:v>
                </c:pt>
                <c:pt idx="1816">
                  <c:v>3310.449417501663</c:v>
                </c:pt>
                <c:pt idx="1817">
                  <c:v>3292.8050527486175</c:v>
                </c:pt>
                <c:pt idx="1818">
                  <c:v>3292.805052748618</c:v>
                </c:pt>
                <c:pt idx="1819">
                  <c:v>3292.8050527486184</c:v>
                </c:pt>
                <c:pt idx="1820">
                  <c:v>3292.8050527486184</c:v>
                </c:pt>
                <c:pt idx="1821">
                  <c:v>3292.8050527486193</c:v>
                </c:pt>
                <c:pt idx="1822">
                  <c:v>3292.805052748618</c:v>
                </c:pt>
                <c:pt idx="1823">
                  <c:v>3282.4911885090764</c:v>
                </c:pt>
                <c:pt idx="1824">
                  <c:v>3289.3328709993175</c:v>
                </c:pt>
                <c:pt idx="1825">
                  <c:v>3254.737729833098</c:v>
                </c:pt>
                <c:pt idx="1826">
                  <c:v>3254.7377298330985</c:v>
                </c:pt>
                <c:pt idx="1827">
                  <c:v>3254.7377298330989</c:v>
                </c:pt>
                <c:pt idx="1828">
                  <c:v>3254.7377298330985</c:v>
                </c:pt>
                <c:pt idx="1829">
                  <c:v>3254.7377298330989</c:v>
                </c:pt>
                <c:pt idx="1830">
                  <c:v>3272.432230860124</c:v>
                </c:pt>
                <c:pt idx="1831">
                  <c:v>3310.3994700153103</c:v>
                </c:pt>
                <c:pt idx="1832">
                  <c:v>3376.8806843292941</c:v>
                </c:pt>
                <c:pt idx="1833">
                  <c:v>3498.7232761595988</c:v>
                </c:pt>
                <c:pt idx="1834">
                  <c:v>3576.7663648970856</c:v>
                </c:pt>
                <c:pt idx="1835">
                  <c:v>3576.7663648970838</c:v>
                </c:pt>
                <c:pt idx="1836">
                  <c:v>3576.7663648970856</c:v>
                </c:pt>
                <c:pt idx="1837">
                  <c:v>3686.5980621684225</c:v>
                </c:pt>
                <c:pt idx="1838">
                  <c:v>3811.9673982031727</c:v>
                </c:pt>
                <c:pt idx="1839">
                  <c:v>3812.2872389610739</c:v>
                </c:pt>
                <c:pt idx="1840">
                  <c:v>3898.1050408835049</c:v>
                </c:pt>
                <c:pt idx="1841">
                  <c:v>3848.9994711780018</c:v>
                </c:pt>
                <c:pt idx="1842">
                  <c:v>3848.9994711780009</c:v>
                </c:pt>
                <c:pt idx="1843">
                  <c:v>3848.9994711780018</c:v>
                </c:pt>
                <c:pt idx="1844">
                  <c:v>3891.0670309070624</c:v>
                </c:pt>
                <c:pt idx="1845">
                  <c:v>3921.0588812608485</c:v>
                </c:pt>
                <c:pt idx="1846">
                  <c:v>3914.0323622213282</c:v>
                </c:pt>
                <c:pt idx="1847">
                  <c:v>3913.1164661460907</c:v>
                </c:pt>
                <c:pt idx="1848">
                  <c:v>3956.9875680929576</c:v>
                </c:pt>
                <c:pt idx="1849">
                  <c:v>3956.9875680929581</c:v>
                </c:pt>
                <c:pt idx="1850">
                  <c:v>3956.9875680929576</c:v>
                </c:pt>
                <c:pt idx="1851">
                  <c:v>3941.8603536038836</c:v>
                </c:pt>
                <c:pt idx="1852">
                  <c:v>3931.6073873150967</c:v>
                </c:pt>
                <c:pt idx="1853">
                  <c:v>3911.4494772645612</c:v>
                </c:pt>
                <c:pt idx="1854">
                  <c:v>3920.0195910938655</c:v>
                </c:pt>
                <c:pt idx="1855">
                  <c:v>4092.2689425635635</c:v>
                </c:pt>
                <c:pt idx="1856">
                  <c:v>4092.2689425635626</c:v>
                </c:pt>
                <c:pt idx="1857">
                  <c:v>4092.2689425635635</c:v>
                </c:pt>
                <c:pt idx="1858">
                  <c:v>4161.1039827470195</c:v>
                </c:pt>
                <c:pt idx="1859">
                  <c:v>4252.0042328632599</c:v>
                </c:pt>
                <c:pt idx="1860">
                  <c:v>4249.0754258227116</c:v>
                </c:pt>
                <c:pt idx="1861">
                  <c:v>4227.2569211144182</c:v>
                </c:pt>
                <c:pt idx="1862">
                  <c:v>4141.6279287374382</c:v>
                </c:pt>
                <c:pt idx="1863">
                  <c:v>4141.6279287374391</c:v>
                </c:pt>
                <c:pt idx="1864">
                  <c:v>4135.8323287374378</c:v>
                </c:pt>
                <c:pt idx="1865">
                  <c:v>4123.7266621208419</c:v>
                </c:pt>
                <c:pt idx="1866">
                  <c:v>4082.9386485473351</c:v>
                </c:pt>
                <c:pt idx="1867">
                  <c:v>4070.1417845121978</c:v>
                </c:pt>
                <c:pt idx="1868">
                  <c:v>4122.7832492290008</c:v>
                </c:pt>
                <c:pt idx="1869">
                  <c:v>4096.2921322535021</c:v>
                </c:pt>
                <c:pt idx="1870">
                  <c:v>4096.2921322535012</c:v>
                </c:pt>
                <c:pt idx="1871">
                  <c:v>4096.2921322535021</c:v>
                </c:pt>
                <c:pt idx="1872">
                  <c:v>4189.483008560831</c:v>
                </c:pt>
                <c:pt idx="1873">
                  <c:v>4213.9000245170291</c:v>
                </c:pt>
                <c:pt idx="1874">
                  <c:v>4345.9636228714671</c:v>
                </c:pt>
                <c:pt idx="1875">
                  <c:v>4220.5475419641043</c:v>
                </c:pt>
                <c:pt idx="1876">
                  <c:v>4282.5230946208339</c:v>
                </c:pt>
                <c:pt idx="1877">
                  <c:v>4282.5230946208349</c:v>
                </c:pt>
                <c:pt idx="1878">
                  <c:v>4282.5230946208339</c:v>
                </c:pt>
                <c:pt idx="1879">
                  <c:v>4160.5004454570499</c:v>
                </c:pt>
                <c:pt idx="1880">
                  <c:v>4111.4864232184736</c:v>
                </c:pt>
                <c:pt idx="1881">
                  <c:v>4101.6640079710305</c:v>
                </c:pt>
                <c:pt idx="1882">
                  <c:v>4150.4032889934797</c:v>
                </c:pt>
                <c:pt idx="1883">
                  <c:v>4068.2909069662569</c:v>
                </c:pt>
                <c:pt idx="1884">
                  <c:v>4068.2909069662569</c:v>
                </c:pt>
                <c:pt idx="1885">
                  <c:v>4068.2909069662569</c:v>
                </c:pt>
                <c:pt idx="1886">
                  <c:v>4137.3626299674033</c:v>
                </c:pt>
                <c:pt idx="1887">
                  <c:v>4073.711590014701</c:v>
                </c:pt>
                <c:pt idx="1888">
                  <c:v>4253.743402757189</c:v>
                </c:pt>
                <c:pt idx="1889">
                  <c:v>4320.0307415446005</c:v>
                </c:pt>
                <c:pt idx="1890">
                  <c:v>4524.7137072595879</c:v>
                </c:pt>
                <c:pt idx="1891">
                  <c:v>4524.7137072595879</c:v>
                </c:pt>
                <c:pt idx="1892">
                  <c:v>4524.7137072595879</c:v>
                </c:pt>
                <c:pt idx="1893">
                  <c:v>4478.2258917534537</c:v>
                </c:pt>
                <c:pt idx="1894">
                  <c:v>4478.7531597169163</c:v>
                </c:pt>
                <c:pt idx="1895">
                  <c:v>4330.6472909146478</c:v>
                </c:pt>
                <c:pt idx="1896">
                  <c:v>4254.3625304560546</c:v>
                </c:pt>
                <c:pt idx="1897">
                  <c:v>4066.2883548759373</c:v>
                </c:pt>
                <c:pt idx="1898">
                  <c:v>4062.1847964823351</c:v>
                </c:pt>
                <c:pt idx="1899">
                  <c:v>4062.1847964823341</c:v>
                </c:pt>
                <c:pt idx="1900">
                  <c:v>3976.8245790201336</c:v>
                </c:pt>
                <c:pt idx="1901">
                  <c:v>3815.5567590925907</c:v>
                </c:pt>
                <c:pt idx="1902">
                  <c:v>3831.5626277686451</c:v>
                </c:pt>
                <c:pt idx="1903">
                  <c:v>3747.6787420709588</c:v>
                </c:pt>
                <c:pt idx="1904">
                  <c:v>3770.7599764593501</c:v>
                </c:pt>
                <c:pt idx="1905">
                  <c:v>3770.7599764593501</c:v>
                </c:pt>
                <c:pt idx="1906">
                  <c:v>3770.7599764593506</c:v>
                </c:pt>
                <c:pt idx="1907">
                  <c:v>3680.1514213257778</c:v>
                </c:pt>
                <c:pt idx="1908">
                  <c:v>3676.3197257046641</c:v>
                </c:pt>
                <c:pt idx="1909">
                  <c:v>3748.9264716267289</c:v>
                </c:pt>
                <c:pt idx="1910">
                  <c:v>3707.1402649589504</c:v>
                </c:pt>
                <c:pt idx="1911">
                  <c:v>3752.6516665970412</c:v>
                </c:pt>
                <c:pt idx="1912">
                  <c:v>3752.6516665970412</c:v>
                </c:pt>
                <c:pt idx="1913">
                  <c:v>3752.6516665970416</c:v>
                </c:pt>
                <c:pt idx="1914">
                  <c:v>3787.1174345672139</c:v>
                </c:pt>
                <c:pt idx="1915">
                  <c:v>3765.4723687802475</c:v>
                </c:pt>
                <c:pt idx="1916">
                  <c:v>3814.2923471775948</c:v>
                </c:pt>
                <c:pt idx="1917">
                  <c:v>3813.4289236158629</c:v>
                </c:pt>
                <c:pt idx="1918">
                  <c:v>3577.9956574550174</c:v>
                </c:pt>
                <c:pt idx="1919">
                  <c:v>3577.9956574550174</c:v>
                </c:pt>
                <c:pt idx="1920">
                  <c:v>3577.9956574550174</c:v>
                </c:pt>
                <c:pt idx="1921">
                  <c:v>3379.601274558463</c:v>
                </c:pt>
                <c:pt idx="1922">
                  <c:v>3607.3688180511022</c:v>
                </c:pt>
                <c:pt idx="1923">
                  <c:v>3536.6521063537662</c:v>
                </c:pt>
                <c:pt idx="1924">
                  <c:v>3418.8054510507773</c:v>
                </c:pt>
                <c:pt idx="1925">
                  <c:v>3379.6116526252349</c:v>
                </c:pt>
                <c:pt idx="1926">
                  <c:v>3379.6116526252345</c:v>
                </c:pt>
                <c:pt idx="1927">
                  <c:v>3379.611652625234</c:v>
                </c:pt>
                <c:pt idx="1928">
                  <c:v>3379.6116526252335</c:v>
                </c:pt>
                <c:pt idx="1929">
                  <c:v>3331.2340269711631</c:v>
                </c:pt>
                <c:pt idx="1930">
                  <c:v>3220.8691602674298</c:v>
                </c:pt>
                <c:pt idx="1931">
                  <c:v>3268.4463107745714</c:v>
                </c:pt>
                <c:pt idx="1932">
                  <c:v>3311.4790347819758</c:v>
                </c:pt>
                <c:pt idx="1933">
                  <c:v>3311.4790347819762</c:v>
                </c:pt>
                <c:pt idx="1934">
                  <c:v>3311.4790347819767</c:v>
                </c:pt>
                <c:pt idx="1935">
                  <c:v>3367.7847500734756</c:v>
                </c:pt>
                <c:pt idx="1936">
                  <c:v>3428.7492630686943</c:v>
                </c:pt>
                <c:pt idx="1937">
                  <c:v>3468.4211438088669</c:v>
                </c:pt>
                <c:pt idx="1938">
                  <c:v>3453.6809382854176</c:v>
                </c:pt>
                <c:pt idx="1939">
                  <c:v>3406.0973105080661</c:v>
                </c:pt>
                <c:pt idx="1940">
                  <c:v>3406.0973105080661</c:v>
                </c:pt>
                <c:pt idx="1941">
                  <c:v>3406.0973105080648</c:v>
                </c:pt>
                <c:pt idx="1942">
                  <c:v>3382.0527968220181</c:v>
                </c:pt>
                <c:pt idx="1943">
                  <c:v>3290.6920385853764</c:v>
                </c:pt>
                <c:pt idx="1944">
                  <c:v>3331.1777279662742</c:v>
                </c:pt>
                <c:pt idx="1945">
                  <c:v>3333.9536135116978</c:v>
                </c:pt>
                <c:pt idx="1946">
                  <c:v>3333.9536135116973</c:v>
                </c:pt>
                <c:pt idx="1947">
                  <c:v>3333.9536135116978</c:v>
                </c:pt>
                <c:pt idx="1948">
                  <c:v>3333.9536135116973</c:v>
                </c:pt>
                <c:pt idx="1949">
                  <c:v>3274.1014186024104</c:v>
                </c:pt>
                <c:pt idx="1950">
                  <c:v>3169.7783558067722</c:v>
                </c:pt>
                <c:pt idx="1951">
                  <c:v>3138.5942632023748</c:v>
                </c:pt>
                <c:pt idx="1952">
                  <c:v>3069.8877450323935</c:v>
                </c:pt>
                <c:pt idx="1953">
                  <c:v>2977.7387298083345</c:v>
                </c:pt>
                <c:pt idx="1954">
                  <c:v>2978.8564945390435</c:v>
                </c:pt>
                <c:pt idx="1955">
                  <c:v>2978.8564945390431</c:v>
                </c:pt>
                <c:pt idx="1956">
                  <c:v>2838.8898505616185</c:v>
                </c:pt>
                <c:pt idx="1957">
                  <c:v>2889.4933595566986</c:v>
                </c:pt>
                <c:pt idx="1958">
                  <c:v>2778.4740390211964</c:v>
                </c:pt>
                <c:pt idx="1959">
                  <c:v>2843.5753543155683</c:v>
                </c:pt>
                <c:pt idx="1960">
                  <c:v>2851.1540693035272</c:v>
                </c:pt>
                <c:pt idx="1961">
                  <c:v>2851.1540693035272</c:v>
                </c:pt>
                <c:pt idx="1962">
                  <c:v>2851.1540693035276</c:v>
                </c:pt>
                <c:pt idx="1963">
                  <c:v>2901.8728067615648</c:v>
                </c:pt>
                <c:pt idx="1964">
                  <c:v>2674.5141278066226</c:v>
                </c:pt>
                <c:pt idx="1965">
                  <c:v>2655.6974865027332</c:v>
                </c:pt>
                <c:pt idx="1966">
                  <c:v>2565.7740302231305</c:v>
                </c:pt>
                <c:pt idx="1967">
                  <c:v>2512.9007779496965</c:v>
                </c:pt>
                <c:pt idx="1968">
                  <c:v>2512.9007779496965</c:v>
                </c:pt>
                <c:pt idx="1969">
                  <c:v>2512.9007779496969</c:v>
                </c:pt>
                <c:pt idx="1970">
                  <c:v>2567.7260217611129</c:v>
                </c:pt>
                <c:pt idx="1971">
                  <c:v>2608.8552470411773</c:v>
                </c:pt>
                <c:pt idx="1972">
                  <c:v>2622.3769260880126</c:v>
                </c:pt>
                <c:pt idx="1973">
                  <c:v>2690.4073260962173</c:v>
                </c:pt>
                <c:pt idx="1974">
                  <c:v>2581.622355688361</c:v>
                </c:pt>
                <c:pt idx="1975">
                  <c:v>2581.6223556883615</c:v>
                </c:pt>
                <c:pt idx="1976">
                  <c:v>2581.6223556883601</c:v>
                </c:pt>
                <c:pt idx="1977">
                  <c:v>2581.6223556883615</c:v>
                </c:pt>
                <c:pt idx="1978">
                  <c:v>2670.7095375524386</c:v>
                </c:pt>
                <c:pt idx="1979">
                  <c:v>2510.2755767428644</c:v>
                </c:pt>
                <c:pt idx="1980">
                  <c:v>2620.0106647784746</c:v>
                </c:pt>
                <c:pt idx="1981">
                  <c:v>2700.5565529761725</c:v>
                </c:pt>
                <c:pt idx="1982">
                  <c:v>2700.556552976172</c:v>
                </c:pt>
                <c:pt idx="1983">
                  <c:v>2700.556552976173</c:v>
                </c:pt>
                <c:pt idx="1984">
                  <c:v>2717.535422891659</c:v>
                </c:pt>
                <c:pt idx="1985">
                  <c:v>2729.0206381513981</c:v>
                </c:pt>
                <c:pt idx="1986">
                  <c:v>2676.456609532423</c:v>
                </c:pt>
                <c:pt idx="1987">
                  <c:v>2633.6810553020227</c:v>
                </c:pt>
                <c:pt idx="1988">
                  <c:v>2534.4623219441883</c:v>
                </c:pt>
                <c:pt idx="1989">
                  <c:v>2534.4623219441883</c:v>
                </c:pt>
                <c:pt idx="1990">
                  <c:v>2534.4623219441883</c:v>
                </c:pt>
                <c:pt idx="1991">
                  <c:v>2501.5997213252504</c:v>
                </c:pt>
                <c:pt idx="1992">
                  <c:v>2577.2929359729897</c:v>
                </c:pt>
                <c:pt idx="1993">
                  <c:v>2557.3875599615963</c:v>
                </c:pt>
                <c:pt idx="1994">
                  <c:v>2483.7093872729815</c:v>
                </c:pt>
                <c:pt idx="1995">
                  <c:v>2508.3477328030076</c:v>
                </c:pt>
                <c:pt idx="1996">
                  <c:v>2508.3477328030071</c:v>
                </c:pt>
                <c:pt idx="1997">
                  <c:v>2508.3477328030076</c:v>
                </c:pt>
                <c:pt idx="1998">
                  <c:v>2480.0676576399619</c:v>
                </c:pt>
                <c:pt idx="1999">
                  <c:v>2515.256717036415</c:v>
                </c:pt>
                <c:pt idx="2000">
                  <c:v>2458.4490188515033</c:v>
                </c:pt>
                <c:pt idx="2001">
                  <c:v>2395.2259267261816</c:v>
                </c:pt>
                <c:pt idx="2002">
                  <c:v>2307.3663524780272</c:v>
                </c:pt>
                <c:pt idx="2003">
                  <c:v>2307.3663524780272</c:v>
                </c:pt>
                <c:pt idx="2004">
                  <c:v>2307.3663524780272</c:v>
                </c:pt>
                <c:pt idx="2005">
                  <c:v>2285.2969624301027</c:v>
                </c:pt>
                <c:pt idx="2006">
                  <c:v>2175.2263661955753</c:v>
                </c:pt>
                <c:pt idx="2007">
                  <c:v>2199.7469814578649</c:v>
                </c:pt>
                <c:pt idx="2008">
                  <c:v>2119.1315447626375</c:v>
                </c:pt>
                <c:pt idx="2009">
                  <c:v>2126.5911716293945</c:v>
                </c:pt>
                <c:pt idx="2010">
                  <c:v>2126.5911716293945</c:v>
                </c:pt>
                <c:pt idx="2011">
                  <c:v>2126.591171629394</c:v>
                </c:pt>
                <c:pt idx="2012">
                  <c:v>2133.6565594343656</c:v>
                </c:pt>
                <c:pt idx="2013">
                  <c:v>2143.0013758242044</c:v>
                </c:pt>
                <c:pt idx="2014">
                  <c:v>2160.4074344782025</c:v>
                </c:pt>
                <c:pt idx="2015">
                  <c:v>2159.6728873552179</c:v>
                </c:pt>
                <c:pt idx="2016">
                  <c:v>2233.9813356318027</c:v>
                </c:pt>
                <c:pt idx="2017">
                  <c:v>2233.9813356318027</c:v>
                </c:pt>
                <c:pt idx="2018">
                  <c:v>2233.9813356318027</c:v>
                </c:pt>
                <c:pt idx="2019">
                  <c:v>2244.033315281602</c:v>
                </c:pt>
                <c:pt idx="2020">
                  <c:v>2242.416678850776</c:v>
                </c:pt>
                <c:pt idx="2021">
                  <c:v>2195.0938753609457</c:v>
                </c:pt>
                <c:pt idx="2022">
                  <c:v>2207.6915328571145</c:v>
                </c:pt>
                <c:pt idx="2023">
                  <c:v>2171.6358484137272</c:v>
                </c:pt>
                <c:pt idx="2024">
                  <c:v>2171.6358484137272</c:v>
                </c:pt>
                <c:pt idx="2025">
                  <c:v>2171.6358484137272</c:v>
                </c:pt>
                <c:pt idx="2026">
                  <c:v>2227.4655241251453</c:v>
                </c:pt>
                <c:pt idx="2027">
                  <c:v>2175.731502691177</c:v>
                </c:pt>
                <c:pt idx="2028">
                  <c:v>2186.1745740444549</c:v>
                </c:pt>
                <c:pt idx="2029">
                  <c:v>2189.4113666331627</c:v>
                </c:pt>
                <c:pt idx="2030">
                  <c:v>2181.6205077580676</c:v>
                </c:pt>
                <c:pt idx="2031">
                  <c:v>2181.620507758068</c:v>
                </c:pt>
                <c:pt idx="2032">
                  <c:v>2181.6205077580676</c:v>
                </c:pt>
                <c:pt idx="2033">
                  <c:v>2112.9916419937031</c:v>
                </c:pt>
                <c:pt idx="2034">
                  <c:v>2079.6636749300214</c:v>
                </c:pt>
                <c:pt idx="2035">
                  <c:v>2082.5146128921065</c:v>
                </c:pt>
                <c:pt idx="2036">
                  <c:v>2026.4041733222655</c:v>
                </c:pt>
                <c:pt idx="2037">
                  <c:v>2046.3823191522361</c:v>
                </c:pt>
                <c:pt idx="2038">
                  <c:v>2041.1701191522359</c:v>
                </c:pt>
                <c:pt idx="2039">
                  <c:v>2041.1701191522359</c:v>
                </c:pt>
                <c:pt idx="2040">
                  <c:v>1991.5896452870829</c:v>
                </c:pt>
                <c:pt idx="2041">
                  <c:v>2006.6302542315073</c:v>
                </c:pt>
                <c:pt idx="2042">
                  <c:v>2146.3180105117372</c:v>
                </c:pt>
                <c:pt idx="2043">
                  <c:v>2152.353028666751</c:v>
                </c:pt>
                <c:pt idx="2044">
                  <c:v>2136.4037659626633</c:v>
                </c:pt>
                <c:pt idx="2045">
                  <c:v>2136.4037659626638</c:v>
                </c:pt>
                <c:pt idx="2046">
                  <c:v>2137.1352130076375</c:v>
                </c:pt>
                <c:pt idx="2047">
                  <c:v>2118.8927617101622</c:v>
                </c:pt>
                <c:pt idx="2048">
                  <c:v>2139.8787124795763</c:v>
                </c:pt>
                <c:pt idx="2049">
                  <c:v>2133.7403965986878</c:v>
                </c:pt>
                <c:pt idx="2050">
                  <c:v>2139.4837728344246</c:v>
                </c:pt>
                <c:pt idx="2051">
                  <c:v>2187.3638779901476</c:v>
                </c:pt>
                <c:pt idx="2052">
                  <c:v>2187.3638779901476</c:v>
                </c:pt>
                <c:pt idx="2053">
                  <c:v>2187.363877990148</c:v>
                </c:pt>
                <c:pt idx="2054">
                  <c:v>2221.9583966937093</c:v>
                </c:pt>
                <c:pt idx="2055">
                  <c:v>2210.052919245994</c:v>
                </c:pt>
                <c:pt idx="2056">
                  <c:v>2242.7614158267752</c:v>
                </c:pt>
                <c:pt idx="2057">
                  <c:v>2242.7614158267752</c:v>
                </c:pt>
                <c:pt idx="2058">
                  <c:v>2242.7614158267752</c:v>
                </c:pt>
                <c:pt idx="2059">
                  <c:v>2242.7614158267752</c:v>
                </c:pt>
                <c:pt idx="2060">
                  <c:v>2242.7614158267761</c:v>
                </c:pt>
                <c:pt idx="2061">
                  <c:v>2159.2629502540672</c:v>
                </c:pt>
                <c:pt idx="2062">
                  <c:v>2198.2529993879166</c:v>
                </c:pt>
                <c:pt idx="2063">
                  <c:v>2153.97025906832</c:v>
                </c:pt>
                <c:pt idx="2064">
                  <c:v>2124.5726874914776</c:v>
                </c:pt>
                <c:pt idx="2065">
                  <c:v>2193.8674311589034</c:v>
                </c:pt>
                <c:pt idx="2066">
                  <c:v>2193.8674311589039</c:v>
                </c:pt>
                <c:pt idx="2067" formatCode="###\ ###\ ###\ ###\ ###\ ###">
                  <c:v>2193.8674311589039</c:v>
                </c:pt>
                <c:pt idx="2068" formatCode="###\ ###\ ###\ ###\ ###\ ###">
                  <c:v>2149.1528583630034</c:v>
                </c:pt>
                <c:pt idx="2069" formatCode="###\ ###\ ###\ ###\ ###\ ###">
                  <c:v>2174.8001624190038</c:v>
                </c:pt>
                <c:pt idx="2070" formatCode="###\ ###\ ###\ ###\ ###\ ###">
                  <c:v>2302.358899621679</c:v>
                </c:pt>
                <c:pt idx="2071" formatCode="###\ ###\ ###\ ###\ ###\ ###">
                  <c:v>2272.7877118518236</c:v>
                </c:pt>
                <c:pt idx="2072" formatCode="###\ ###\ ###\ ###\ ###\ ###">
                  <c:v>2259.0315550538576</c:v>
                </c:pt>
                <c:pt idx="2073" formatCode="###\ ###\ ###\ ###\ ###\ ###">
                  <c:v>2259.0315550538576</c:v>
                </c:pt>
                <c:pt idx="2074" formatCode="###\ ###\ ###\ ###\ ###\ ###">
                  <c:v>2259.0315550538576</c:v>
                </c:pt>
                <c:pt idx="2075" formatCode="###\ ###\ ###\ ###\ ###\ ###">
                  <c:v>2263.4428260904324</c:v>
                </c:pt>
                <c:pt idx="2076" formatCode="###\ ###\ ###\ ###\ ###\ ###">
                  <c:v>2233.8336282435475</c:v>
                </c:pt>
                <c:pt idx="2077" formatCode="###\ ###\ ###\ ###\ ###\ ###">
                  <c:v>2248.4767385775249</c:v>
                </c:pt>
                <c:pt idx="2078" formatCode="###\ ###\ ###\ ###\ ###\ ###">
                  <c:v>2234.4220202918632</c:v>
                </c:pt>
                <c:pt idx="2079" formatCode="###\ ###\ ###\ ###\ ###\ ###">
                  <c:v>2220.6168774264229</c:v>
                </c:pt>
                <c:pt idx="2080" formatCode="###\ ###\ ###\ ###\ ###\ ###">
                  <c:v>2220.6168774264229</c:v>
                </c:pt>
                <c:pt idx="2081" formatCode="###\ ###\ ###\ ###\ ###\ ###">
                  <c:v>2220.6168774264229</c:v>
                </c:pt>
                <c:pt idx="2082" formatCode="###\ ###\ ###\ ###\ ###\ ###">
                  <c:v>2242.9296695579787</c:v>
                </c:pt>
                <c:pt idx="2083" formatCode="###\ ###\ ###\ ###\ ###\ ###">
                  <c:v>2292.5256708630745</c:v>
                </c:pt>
                <c:pt idx="2084" formatCode="###\ ###\ ###\ ###\ ###\ ###">
                  <c:v>2279.9268124505634</c:v>
                </c:pt>
                <c:pt idx="2085" formatCode="###\ ###\ ###\ ###\ ###\ ###">
                  <c:v>2272.7891901956405</c:v>
                </c:pt>
                <c:pt idx="2086" formatCode="###\ ###\ ###\ ###\ ###\ ###">
                  <c:v>2244.8503075344006</c:v>
                </c:pt>
                <c:pt idx="2087" formatCode="###\ ###\ ###\ ###\ ###\ ###">
                  <c:v>2244.8503075344006</c:v>
                </c:pt>
                <c:pt idx="2088" formatCode="###\ ###\ ###\ ###\ ###\ ###">
                  <c:v>2244.8503075344011</c:v>
                </c:pt>
                <c:pt idx="2089" formatCode="###\ ###\ ###\ ###\ ###\ ###">
                  <c:v>2291.7358925888907</c:v>
                </c:pt>
                <c:pt idx="2090" formatCode="###\ ###\ ###\ ###\ ###\ ###">
                  <c:v>2270.7597495635841</c:v>
                </c:pt>
                <c:pt idx="2091" formatCode="###\ ###\ ###\ ###\ ###\ ###">
                  <c:v>2292.2348816431963</c:v>
                </c:pt>
                <c:pt idx="2092" formatCode="###\ ###\ ###\ ###\ ###\ ###">
                  <c:v>2208.287301664086</c:v>
                </c:pt>
                <c:pt idx="2093" formatCode="###\ ###\ ###\ ###\ ###\ ###">
                  <c:v>2198.88262395211</c:v>
                </c:pt>
                <c:pt idx="2094" formatCode="###\ ###\ ###\ ###\ ###\ ###">
                  <c:v>2193.4182301740702</c:v>
                </c:pt>
                <c:pt idx="2095" formatCode="###\ ###\ ###\ ###\ ###\ ###">
                  <c:v>2193.4182301740702</c:v>
                </c:pt>
                <c:pt idx="2096" formatCode="###\ ###\ ###\ ###\ ###\ ###">
                  <c:v>2185.0000004419467</c:v>
                </c:pt>
                <c:pt idx="2097" formatCode="###\ ###\ ###\ ###\ ###\ ###">
                  <c:v>2099.4487489596008</c:v>
                </c:pt>
                <c:pt idx="2098" formatCode="###\ ###\ ###\ ###\ ###\ ###">
                  <c:v>2156.5449032370243</c:v>
                </c:pt>
                <c:pt idx="2099" formatCode="###\ ###\ ###\ ###\ ###\ ###">
                  <c:v>2120.4232426276376</c:v>
                </c:pt>
                <c:pt idx="2100" formatCode="###\ ###\ ###\ ###\ ###\ ###">
                  <c:v>2176.4609673318005</c:v>
                </c:pt>
                <c:pt idx="2101" formatCode="###\ ###\ ###\ ###\ ###\ ###">
                  <c:v>2176.4609673318</c:v>
                </c:pt>
                <c:pt idx="2102" formatCode="###\ ###\ ###\ ###\ ###\ ###">
                  <c:v>2176.4609673318005</c:v>
                </c:pt>
                <c:pt idx="2103" formatCode="###\ ###\ ###\ ###\ ###\ ###">
                  <c:v>2188.362125251861</c:v>
                </c:pt>
                <c:pt idx="2104" formatCode="###\ ###\ ###\ ###\ ###\ ###">
                  <c:v>2119.7366077583347</c:v>
                </c:pt>
                <c:pt idx="2105" formatCode="###\ ###\ ###\ ###\ ###\ ###">
                  <c:v>2131.5725834751993</c:v>
                </c:pt>
                <c:pt idx="2106" formatCode="###\ ###\ ###\ ###\ ###\ ###">
                  <c:v>2134.6922676598497</c:v>
                </c:pt>
                <c:pt idx="2107" formatCode="###\ ###\ ###\ ###\ ###\ ###">
                  <c:v>2121.0051449308639</c:v>
                </c:pt>
                <c:pt idx="2108" formatCode="###\ ###\ ###\ ###\ ###\ ###">
                  <c:v>2121.0051449308635</c:v>
                </c:pt>
                <c:pt idx="2109" formatCode="###\ ###\ ###\ ###\ ###\ ###">
                  <c:v>2121.0051449308635</c:v>
                </c:pt>
                <c:pt idx="2110" formatCode="###\ ###\ ###\ ###\ ###\ ###">
                  <c:v>2078.7337314098327</c:v>
                </c:pt>
                <c:pt idx="2111" formatCode="###\ ###\ ###\ ###\ ###\ ###">
                  <c:v>1982.6988513564927</c:v>
                </c:pt>
                <c:pt idx="2112" formatCode="###\ ###\ ###\ ###\ ###\ ###">
                  <c:v>1980.5399127009905</c:v>
                </c:pt>
                <c:pt idx="2113" formatCode="###\ ###\ ###\ ###\ ###\ ###">
                  <c:v>1919.9475535228937</c:v>
                </c:pt>
                <c:pt idx="2114" formatCode="###\ ###\ ###\ ###\ ###\ ###">
                  <c:v>1975.9720449655085</c:v>
                </c:pt>
                <c:pt idx="2115" formatCode="###\ ###\ ###\ ###\ ###\ ###">
                  <c:v>1977.0901844232089</c:v>
                </c:pt>
                <c:pt idx="2116" formatCode="###\ ###\ ###\ ###\ ###\ ###">
                  <c:v>1977.0901844232089</c:v>
                </c:pt>
                <c:pt idx="2117" formatCode="###\ ###\ ###\ ###\ ###\ ###">
                  <c:v>1905.7316339679651</c:v>
                </c:pt>
                <c:pt idx="2118" formatCode="###\ ###\ ###\ ###\ ###\ ###">
                  <c:v>1934.57467914023</c:v>
                </c:pt>
                <c:pt idx="2119" formatCode="###\ ###\ ###\ ###\ ###\ ###">
                  <c:v>2007.1043139097571</c:v>
                </c:pt>
                <c:pt idx="2120" formatCode="###\ ###\ ###\ ###\ ###\ ###">
                  <c:v>1975.0705781418469</c:v>
                </c:pt>
                <c:pt idx="2121" formatCode="###\ ###\ ###\ ###\ ###\ ###">
                  <c:v>1975.0705781418469</c:v>
                </c:pt>
                <c:pt idx="2122" formatCode="###\ ###\ ###\ ###\ ###\ ###">
                  <c:v>1975.0705781418471</c:v>
                </c:pt>
                <c:pt idx="2123" formatCode="###\ ###\ ###\ ###\ ###\ ###">
                  <c:v>1975.0705781418467</c:v>
                </c:pt>
                <c:pt idx="2124" formatCode="###\ ###\ ###\ ###\ ###\ ###">
                  <c:v>2025.4080321023421</c:v>
                </c:pt>
                <c:pt idx="2125" formatCode="###\ ###\ ###\ ###\ ###\ ###">
                  <c:v>1986.1378012570601</c:v>
                </c:pt>
                <c:pt idx="2126" formatCode="###\ ###\ ###\ ###\ ###\ ###">
                  <c:v>2008.1612909923592</c:v>
                </c:pt>
                <c:pt idx="2127" formatCode="###\ ###\ ###\ ###\ ###\ ###">
                  <c:v>2032.5698424232496</c:v>
                </c:pt>
                <c:pt idx="2128" formatCode="###\ ###\ ###\ ###\ ###\ ###">
                  <c:v>2052.1555390887238</c:v>
                </c:pt>
                <c:pt idx="2129" formatCode="###\ ###\ ###\ ###\ ###\ ###">
                  <c:v>2052.1555390887229</c:v>
                </c:pt>
                <c:pt idx="2130" formatCode="###\ ###\ ###\ ###\ ###\ ###">
                  <c:v>2052.1555390887233</c:v>
                </c:pt>
                <c:pt idx="2131" formatCode="###\ ###\ ###\ ###\ ###\ ###">
                  <c:v>2116.6219252323872</c:v>
                </c:pt>
                <c:pt idx="2132" formatCode="###\ ###\ ###\ ###\ ###\ ###">
                  <c:v>2145.8451935245425</c:v>
                </c:pt>
                <c:pt idx="2133" formatCode="###\ ###\ ###\ ###\ ###\ ###">
                  <c:v>2212.122266567219</c:v>
                </c:pt>
                <c:pt idx="2134" formatCode="###\ ###\ ###\ ###\ ###\ ###">
                  <c:v>2297.282657572066</c:v>
                </c:pt>
                <c:pt idx="2135" formatCode="###\ ###\ ###\ ###\ ###\ ###">
                  <c:v>2216.6320813065736</c:v>
                </c:pt>
                <c:pt idx="2136" formatCode="###\ ###\ ###\ ###\ ###\ ###">
                  <c:v>2216.6320813065736</c:v>
                </c:pt>
                <c:pt idx="2137" formatCode="###\ ###\ ###\ ###\ ###\ ###">
                  <c:v>2216.6320813065731</c:v>
                </c:pt>
                <c:pt idx="2138" formatCode="###\ ###\ ###\ ###\ ###\ ###">
                  <c:v>2239.3882335170047</c:v>
                </c:pt>
                <c:pt idx="2139" formatCode="###\ ###\ ###\ ###\ ###\ ###">
                  <c:v>2119.9680794502692</c:v>
                </c:pt>
                <c:pt idx="2140" formatCode="###\ ###\ ###\ ###\ ###\ ###">
                  <c:v>2130.728190163838</c:v>
                </c:pt>
                <c:pt idx="2141" formatCode="###\ ###\ ###\ ###\ ###\ ###">
                  <c:v>2158.3087490804078</c:v>
                </c:pt>
                <c:pt idx="2142" formatCode="###\ ###\ ###\ ###\ ###\ ###">
                  <c:v>2065.1289937675674</c:v>
                </c:pt>
                <c:pt idx="2143" formatCode="###\ ###\ ###\ ###\ ###\ ###">
                  <c:v>2065.1289937675679</c:v>
                </c:pt>
                <c:pt idx="2144" formatCode="###\ ###\ ###\ ###\ ###\ ###">
                  <c:v>2065.128993767567</c:v>
                </c:pt>
                <c:pt idx="2145" formatCode="###\ ###\ ###\ ###\ ###\ ###">
                  <c:v>2068.3515896983104</c:v>
                </c:pt>
                <c:pt idx="2146" formatCode="###\ ###\ ###\ ###\ ###\ ###">
                  <c:v>2011.8682710603707</c:v>
                </c:pt>
                <c:pt idx="2147" formatCode="###\ ###\ ###\ ###\ ###\ ###">
                  <c:v>1985.4140130185069</c:v>
                </c:pt>
                <c:pt idx="2148" formatCode="###\ ###\ ###\ ###\ ###\ ###">
                  <c:v>1916.8254935179839</c:v>
                </c:pt>
                <c:pt idx="2149" formatCode="###\ ###\ ###\ ###\ ###\ ###">
                  <c:v>1970.3416045243546</c:v>
                </c:pt>
                <c:pt idx="2150" formatCode="###\ ###\ ###\ ###\ ###\ ###">
                  <c:v>1970.3416045243548</c:v>
                </c:pt>
                <c:pt idx="2151" formatCode="###\ ###\ ###\ ###\ ###\ ###">
                  <c:v>1970.3416045243546</c:v>
                </c:pt>
                <c:pt idx="2152" formatCode="###\ ###\ ###\ ###\ ###\ ###">
                  <c:v>1964.4777655320713</c:v>
                </c:pt>
                <c:pt idx="2153" formatCode="###\ ###\ ###\ ###\ ###\ ###">
                  <c:v>1970.143402712336</c:v>
                </c:pt>
                <c:pt idx="2154" formatCode="###\ ###\ ###\ ###\ ###\ ###">
                  <c:v>1961.6867265611929</c:v>
                </c:pt>
                <c:pt idx="2155" formatCode="###\ ###\ ###\ ###\ ###\ ###">
                  <c:v>1955.4958609717676</c:v>
                </c:pt>
                <c:pt idx="2156" formatCode="###\ ###\ ###\ ###\ ###\ ###">
                  <c:v>2012.871934082327</c:v>
                </c:pt>
                <c:pt idx="2157" formatCode="###\ ###\ ###\ ###\ ###\ ###">
                  <c:v>2012.871934082327</c:v>
                </c:pt>
                <c:pt idx="2158" formatCode="###\ ###\ ###\ ###\ ###\ ###">
                  <c:v>2012.8719340823272</c:v>
                </c:pt>
                <c:pt idx="2159" formatCode="###\ ###\ ###\ ###\ ###\ ###">
                  <c:v>1949.6013306500865</c:v>
                </c:pt>
                <c:pt idx="2160" formatCode="###\ ###\ ###\ ###\ ###\ ###">
                  <c:v>2080.7632724447881</c:v>
                </c:pt>
                <c:pt idx="2161" formatCode="###\ ###\ ###\ ###\ ###\ ###">
                  <c:v>2029.7815757142314</c:v>
                </c:pt>
                <c:pt idx="2162" formatCode="###\ ###\ ###\ ###\ ###\ ###">
                  <c:v>2018.6606308981186</c:v>
                </c:pt>
                <c:pt idx="2163" formatCode="###\ ###\ ###\ ###\ ###\ ###">
                  <c:v>1969.4743749647535</c:v>
                </c:pt>
                <c:pt idx="2164" formatCode="###\ ###\ ###\ ###\ ###\ ###">
                  <c:v>1969.4743749647539</c:v>
                </c:pt>
                <c:pt idx="2165" formatCode="###\ ###\ ###\ ###\ ###\ ###">
                  <c:v>1969.4743749647535</c:v>
                </c:pt>
                <c:pt idx="2166" formatCode="###\ ###\ ###\ ###\ ###\ ###">
                  <c:v>1949.6610860884605</c:v>
                </c:pt>
                <c:pt idx="2167" formatCode="###\ ###\ ###\ ###\ ###\ ###">
                  <c:v>1960.2730511659754</c:v>
                </c:pt>
                <c:pt idx="2168" formatCode="###\ ###\ ###\ ###\ ###\ ###">
                  <c:v>2034.2280869390879</c:v>
                </c:pt>
                <c:pt idx="2169" formatCode="###\ ###\ ###\ ###\ ###\ ###">
                  <c:v>2087.378554998299</c:v>
                </c:pt>
                <c:pt idx="2170" formatCode="###\ ###\ ###\ ###\ ###\ ###">
                  <c:v>2157.9963968921556</c:v>
                </c:pt>
                <c:pt idx="2171" formatCode="###\ ###\ ###\ ###\ ###\ ###">
                  <c:v>2157.9963968921556</c:v>
                </c:pt>
                <c:pt idx="2172" formatCode="###\ ###\ ###\ ###\ ###\ ###">
                  <c:v>2157.9963968921556</c:v>
                </c:pt>
                <c:pt idx="2173" formatCode="###\ ###\ ###\ ###\ ###\ ###">
                  <c:v>2108.8604496149005</c:v>
                </c:pt>
                <c:pt idx="2174" formatCode="###\ ###\ ###\ ###\ ###\ ###">
                  <c:v>2106.3037520134012</c:v>
                </c:pt>
                <c:pt idx="2175" formatCode="###\ ###\ ###\ ###\ ###\ ###">
                  <c:v>2152.9321956167914</c:v>
                </c:pt>
                <c:pt idx="2176" formatCode="###\ ###\ ###\ ###\ ###\ ###">
                  <c:v>2198.7377360017745</c:v>
                </c:pt>
                <c:pt idx="2177" formatCode="###\ ###\ ###\ ###\ ###\ ###">
                  <c:v>2215.9805215467482</c:v>
                </c:pt>
                <c:pt idx="2178" formatCode="###\ ###\ ###\ ###\ ###\ ###">
                  <c:v>2215.9805215467486</c:v>
                </c:pt>
                <c:pt idx="2179" formatCode="###\ ###\ ###\ ###\ ###\ ###">
                  <c:v>2215.9805215467486</c:v>
                </c:pt>
                <c:pt idx="2180" formatCode="###\ ###\ ###\ ###\ ###\ ###">
                  <c:v>2317.5154043840735</c:v>
                </c:pt>
                <c:pt idx="2181" formatCode="###\ ###\ ###\ ###\ ###\ ###">
                  <c:v>2316.4846919640495</c:v>
                </c:pt>
                <c:pt idx="2182" formatCode="###\ ###\ ###\ ###\ ###\ ###">
                  <c:v>2203.3820782031116</c:v>
                </c:pt>
                <c:pt idx="2183" formatCode="###\ ###\ ###\ ###\ ###\ ###">
                  <c:v>2203.3820782031112</c:v>
                </c:pt>
                <c:pt idx="2184" formatCode="###\ ###\ ###\ ###\ ###\ ###">
                  <c:v>2203.3820782031116</c:v>
                </c:pt>
                <c:pt idx="2185" formatCode="###\ ###\ ###\ ###\ ###\ ###">
                  <c:v>2203.3820782031112</c:v>
                </c:pt>
                <c:pt idx="2186" formatCode="###\ ###\ ###\ ###\ ###\ ###">
                  <c:v>2203.3820782031116</c:v>
                </c:pt>
                <c:pt idx="2187" formatCode="###\ ###\ ###\ ###\ ###\ ###">
                  <c:v>2222.1343904774785</c:v>
                </c:pt>
                <c:pt idx="2188" formatCode="###\ ###\ ###\ ###\ ###\ ###">
                  <c:v>2268.1256139872366</c:v>
                </c:pt>
                <c:pt idx="2189" formatCode="###\ ###\ ###\ ###\ ###\ ###">
                  <c:v>2122.1427281529259</c:v>
                </c:pt>
                <c:pt idx="2190" formatCode="###\ ###\ ###\ ###\ ###\ ###">
                  <c:v>2116.3096639646037</c:v>
                </c:pt>
                <c:pt idx="2191" formatCode="###\ ###\ ###\ ###\ ###\ ###">
                  <c:v>2116.3096639646037</c:v>
                </c:pt>
                <c:pt idx="2192" formatCode="###\ ###\ ###\ ###\ ###\ ###">
                  <c:v>2116.3096639646037</c:v>
                </c:pt>
                <c:pt idx="2193" formatCode="###\ ###\ ###\ ###\ ###\ ###">
                  <c:v>2116.3096639646042</c:v>
                </c:pt>
                <c:pt idx="2194" formatCode="###\ ###\ ###\ ###\ ###\ ###">
                  <c:v>2149.82757483658</c:v>
                </c:pt>
                <c:pt idx="2195" formatCode="###\ ###\ ###\ ###\ ###\ ###">
                  <c:v>2111.3735549665175</c:v>
                </c:pt>
                <c:pt idx="2196" formatCode="###\ ###\ ###\ ###\ ###\ ###">
                  <c:v>2168.643243631182</c:v>
                </c:pt>
                <c:pt idx="2197" formatCode="###\ ###\ ###\ ###\ ###\ ###">
                  <c:v>2124.3911725442667</c:v>
                </c:pt>
                <c:pt idx="2198" formatCode="###\ ###\ ###\ ###\ ###\ ###">
                  <c:v>2152.3328696162139</c:v>
                </c:pt>
                <c:pt idx="2199" formatCode="###\ ###\ ###\ ###\ ###\ ###">
                  <c:v>2152.3328696162134</c:v>
                </c:pt>
                <c:pt idx="2200" formatCode="###\ ###\ ###\ ###\ ###\ ###">
                  <c:v>2152.3328696162139</c:v>
                </c:pt>
                <c:pt idx="2201" formatCode="###\ ###\ ###\ ###\ ###\ ###">
                  <c:v>2070.2547159565052</c:v>
                </c:pt>
                <c:pt idx="2202" formatCode="###\ ###\ ###\ ###\ ###\ ###">
                  <c:v>2058.5990100742206</c:v>
                </c:pt>
                <c:pt idx="2203" formatCode="###\ ###\ ###\ ###\ ###\ ###">
                  <c:v>2062.5848393010624</c:v>
                </c:pt>
                <c:pt idx="2204" formatCode="###\ ###\ ###\ ###\ ###\ ###">
                  <c:v>2033.2341660033294</c:v>
                </c:pt>
                <c:pt idx="2205" formatCode="###\ ###\ ###\ ###\ ###\ ###">
                  <c:v>1943.397526920334</c:v>
                </c:pt>
                <c:pt idx="2206" formatCode="###\ ###\ ###\ ###\ ###\ ###">
                  <c:v>1943.3975269203345</c:v>
                </c:pt>
                <c:pt idx="2207" formatCode="###\ ###\ ###\ ###\ ###\ ###">
                  <c:v>1943.3975269203338</c:v>
                </c:pt>
                <c:pt idx="2208" formatCode="###\ ###\ ###\ ###\ ###\ ###">
                  <c:v>1981.2184579138545</c:v>
                </c:pt>
                <c:pt idx="2209" formatCode="###\ ###\ ###\ ###\ ###\ ###">
                  <c:v>1970.1633900551756</c:v>
                </c:pt>
                <c:pt idx="2210" formatCode="###\ ###\ ###\ ###\ ###\ ###">
                  <c:v>1901.3101441134711</c:v>
                </c:pt>
                <c:pt idx="2211" formatCode="###\ ###\ ###\ ###\ ###\ ###">
                  <c:v>1987.7795573255621</c:v>
                </c:pt>
                <c:pt idx="2212" formatCode="###\ ###\ ###\ ###\ ###\ ###">
                  <c:v>2026.2956511707598</c:v>
                </c:pt>
                <c:pt idx="2213" formatCode="###\ ###\ ###\ ###\ ###\ ###">
                  <c:v>2026.2956511707598</c:v>
                </c:pt>
                <c:pt idx="2214" formatCode="###\ ###\ ###\ ###\ ###\ ###">
                  <c:v>2026.2956511707598</c:v>
                </c:pt>
                <c:pt idx="2215" formatCode="###\ ###\ ###\ ###\ ###\ ###">
                  <c:v>2074.8234617139019</c:v>
                </c:pt>
                <c:pt idx="2216" formatCode="###\ ###\ ###\ ###\ ###\ ###">
                  <c:v>2136.0943834490217</c:v>
                </c:pt>
                <c:pt idx="2217" formatCode="###\ ###\ ###\ ###\ ###\ ###">
                  <c:v>2004.975216640189</c:v>
                </c:pt>
                <c:pt idx="2218" formatCode="###\ ###\ ###\ ###\ ###\ ###">
                  <c:v>2047.0948666765064</c:v>
                </c:pt>
                <c:pt idx="2219" formatCode="###\ ###\ ###\ ###\ ###\ ###">
                  <c:v>2123.9393496803477</c:v>
                </c:pt>
                <c:pt idx="2220" formatCode="###\ ###\ ###\ ###\ ###\ ###">
                  <c:v>2123.9393496803477</c:v>
                </c:pt>
                <c:pt idx="2221" formatCode="###\ ###\ ###\ ###\ ###\ ###">
                  <c:v>2123.9393496803473</c:v>
                </c:pt>
                <c:pt idx="2222" formatCode="###\ ###\ ###\ ###\ ###\ ###">
                  <c:v>2121.7530244843983</c:v>
                </c:pt>
                <c:pt idx="2223" formatCode="###\ ###\ ###\ ###\ ###\ ###">
                  <c:v>2052.132046689002</c:v>
                </c:pt>
                <c:pt idx="2224" formatCode="###\ ###\ ###\ ###\ ###\ ###">
                  <c:v>2030.7344089408055</c:v>
                </c:pt>
                <c:pt idx="2225" formatCode="###\ ###\ ###\ ###\ ###\ ###">
                  <c:v>2037.0083519355751</c:v>
                </c:pt>
                <c:pt idx="2226" formatCode="###\ ###\ ###\ ###\ ###\ ###">
                  <c:v>2068.790794175899</c:v>
                </c:pt>
                <c:pt idx="2227" formatCode="###\ ###\ ###\ ###\ ###\ ###">
                  <c:v>2068.790794175899</c:v>
                </c:pt>
                <c:pt idx="2228" formatCode="###\ ###\ ###\ ###\ ###\ ###">
                  <c:v>2068.790794175899</c:v>
                </c:pt>
                <c:pt idx="2229" formatCode="###\ ###\ ###\ ###\ ###\ ###">
                  <c:v>2077.8502448885074</c:v>
                </c:pt>
                <c:pt idx="2230" formatCode="###\ ###\ ###\ ###\ ###\ ###">
                  <c:v>2169.04670892903</c:v>
                </c:pt>
                <c:pt idx="2231" formatCode="###\ ###\ ###\ ###\ ###\ ###">
                  <c:v>2227.0941401448117</c:v>
                </c:pt>
                <c:pt idx="2232" formatCode="###\ ###\ ###\ ###\ ###\ ###">
                  <c:v>2168.7492960914624</c:v>
                </c:pt>
                <c:pt idx="2233" formatCode="###\ ###\ ###\ ###\ ###\ ###">
                  <c:v>2109.7099894876415</c:v>
                </c:pt>
                <c:pt idx="2234" formatCode="###\ ###\ ###\ ###\ ###\ ###">
                  <c:v>2109.7099894876419</c:v>
                </c:pt>
                <c:pt idx="2235" formatCode="###\ ###\ ###\ ###\ ###\ ###">
                  <c:v>2109.7099894876419</c:v>
                </c:pt>
                <c:pt idx="2236" formatCode="###\ ###\ ###\ ###\ ###\ ###">
                  <c:v>2086.7146409914576</c:v>
                </c:pt>
                <c:pt idx="2237" formatCode="###\ ###\ ###\ ###\ ###\ ###">
                  <c:v>2022.153163630795</c:v>
                </c:pt>
                <c:pt idx="2238" formatCode="###\ ###\ ###\ ###\ ###\ ###">
                  <c:v>2052.6951275337192</c:v>
                </c:pt>
                <c:pt idx="2239" formatCode="###\ ###\ ###\ ###\ ###\ ###">
                  <c:v>2056.8322185818893</c:v>
                </c:pt>
                <c:pt idx="2240" formatCode="###\ ###\ ###\ ###\ ###\ ###">
                  <c:v>2028.2170850440386</c:v>
                </c:pt>
                <c:pt idx="2241" formatCode="###\ ###\ ###\ ###\ ###\ ###">
                  <c:v>2028.2170850440382</c:v>
                </c:pt>
                <c:pt idx="2242" formatCode="###\ ###\ ###\ ###\ ###\ ###">
                  <c:v>2028.2170850440375</c:v>
                </c:pt>
                <c:pt idx="2243" formatCode="###\ ###\ ###\ ###\ ###\ ###">
                  <c:v>2025.7442415811811</c:v>
                </c:pt>
                <c:pt idx="2244" formatCode="###\ ###\ ###\ ###\ ###\ ###">
                  <c:v>2075.3382827920786</c:v>
                </c:pt>
                <c:pt idx="2245" formatCode="###\ ###\ ###\ ###\ ###\ ###">
                  <c:v>1954.901627973225</c:v>
                </c:pt>
                <c:pt idx="2246" formatCode="###\ ###\ ###\ ###\ ###\ ###">
                  <c:v>1898.9336376142944</c:v>
                </c:pt>
                <c:pt idx="2247" formatCode="###\ ###\ ###\ ###\ ###\ ###">
                  <c:v>1960.1425592773683</c:v>
                </c:pt>
                <c:pt idx="2248" formatCode="###\ ###\ ###\ ###\ ###\ ###">
                  <c:v>1960.1425592773687</c:v>
                </c:pt>
                <c:pt idx="2249" formatCode="###\ ###\ ###\ ###\ ###\ ###">
                  <c:v>1960.1425592773685</c:v>
                </c:pt>
                <c:pt idx="2250" formatCode="###\ ###\ ###\ ###\ ###\ ###">
                  <c:v>1930.305477232776</c:v>
                </c:pt>
                <c:pt idx="2251" formatCode="###\ ###\ ###\ ###\ ###\ ###">
                  <c:v>1863.7795678153173</c:v>
                </c:pt>
                <c:pt idx="2252" formatCode="###\ ###\ ###\ ###\ ###\ ###">
                  <c:v>1792.4628072446328</c:v>
                </c:pt>
                <c:pt idx="2253" formatCode="###\ ###\ ###\ ###\ ###\ ###">
                  <c:v>1816.8137918466191</c:v>
                </c:pt>
                <c:pt idx="2254" formatCode="###\ ###\ ###\ ###\ ###\ ###">
                  <c:v>1785.9417145365503</c:v>
                </c:pt>
                <c:pt idx="2255" formatCode="###\ ###\ ###\ ###\ ###\ ###">
                  <c:v>1785.9417145365505</c:v>
                </c:pt>
                <c:pt idx="2256" formatCode="###\ ###\ ###\ ###\ ###\ ###">
                  <c:v>1785.9417145365501</c:v>
                </c:pt>
                <c:pt idx="2257" formatCode="###\ ###\ ###\ ###\ ###\ ###">
                  <c:v>1774.8709526778794</c:v>
                </c:pt>
                <c:pt idx="2258" formatCode="###\ ###\ ###\ ###\ ###\ ###">
                  <c:v>1798.1424777762861</c:v>
                </c:pt>
                <c:pt idx="2259" formatCode="###\ ###\ ###\ ###\ ###\ ###">
                  <c:v>1768.5456412236358</c:v>
                </c:pt>
                <c:pt idx="2260" formatCode="###\ ###\ ###\ ###\ ###\ ###">
                  <c:v>1860.6412664578145</c:v>
                </c:pt>
                <c:pt idx="2261" formatCode="###\ ###\ ###\ ###\ ###\ ###">
                  <c:v>1825.023846764416</c:v>
                </c:pt>
                <c:pt idx="2262" formatCode="###\ ###\ ###\ ###\ ###\ ###">
                  <c:v>1825.0238467644156</c:v>
                </c:pt>
                <c:pt idx="2263" formatCode="###\ ###\ ###\ ###\ ###\ ###">
                  <c:v>1825.0238467644162</c:v>
                </c:pt>
                <c:pt idx="2264" formatCode="###\ ###\ ###\ ###\ ###\ ###">
                  <c:v>1825.0238467644162</c:v>
                </c:pt>
                <c:pt idx="2265" formatCode="###\ ###\ ###\ ###\ ###\ ###">
                  <c:v>1853.1015602255359</c:v>
                </c:pt>
                <c:pt idx="2266" formatCode="###\ ###\ ###\ ###\ ###\ ###">
                  <c:v>1878.4484970782321</c:v>
                </c:pt>
                <c:pt idx="2267" formatCode="###\ ###\ ###\ ###\ ###\ ###">
                  <c:v>1847.5943092299231</c:v>
                </c:pt>
                <c:pt idx="2268" formatCode="###\ ###\ ###\ ###\ ###\ ###">
                  <c:v>1738.2664253350331</c:v>
                </c:pt>
                <c:pt idx="2269" formatCode="###\ ###\ ###\ ###\ ###\ ###">
                  <c:v>1738.2664253350338</c:v>
                </c:pt>
                <c:pt idx="2270" formatCode="###\ ###\ ###\ ###\ ###\ ###">
                  <c:v>1738.2664253350338</c:v>
                </c:pt>
                <c:pt idx="2271" formatCode="###\ ###\ ###\ ###\ ###\ ###">
                  <c:v>1725.3495213239728</c:v>
                </c:pt>
                <c:pt idx="2272" formatCode="###\ ###\ ###\ ###\ ###\ ###">
                  <c:v>1737.4929262770863</c:v>
                </c:pt>
                <c:pt idx="2273" formatCode="###\ ###\ ###\ ###\ ###\ ###">
                  <c:v>1878.3233439361616</c:v>
                </c:pt>
                <c:pt idx="2274" formatCode="###\ ###\ ###\ ###\ ###\ ###">
                  <c:v>1835.4067219776509</c:v>
                </c:pt>
                <c:pt idx="2275" formatCode="###\ ###\ ###\ ###\ ###\ ###">
                  <c:v>1844.9599098632002</c:v>
                </c:pt>
                <c:pt idx="2276" formatCode="###\ ###\ ###\ ###\ ###\ ###">
                  <c:v>1844.9599098632002</c:v>
                </c:pt>
                <c:pt idx="2277" formatCode="###\ ###\ ###\ ###\ ###\ ###">
                  <c:v>1844.9599098631998</c:v>
                </c:pt>
                <c:pt idx="2278" formatCode="###\ ###\ ###\ ###\ ###\ ###">
                  <c:v>1842.9969564522241</c:v>
                </c:pt>
                <c:pt idx="2279" formatCode="###\ ###\ ###\ ###\ ###\ ###">
                  <c:v>1834.1007847191424</c:v>
                </c:pt>
                <c:pt idx="2280" formatCode="###\ ###\ ###\ ###\ ###\ ###">
                  <c:v>1773.3048828204987</c:v>
                </c:pt>
                <c:pt idx="2281" formatCode="###\ ###\ ###\ ###\ ###\ ###">
                  <c:v>1798.1177285082401</c:v>
                </c:pt>
                <c:pt idx="2282" formatCode="###\ ###\ ###\ ###\ ###\ ###">
                  <c:v>1811.0508144373525</c:v>
                </c:pt>
                <c:pt idx="2283" formatCode="###\ ###\ ###\ ###\ ###\ ###">
                  <c:v>1811.0508144373523</c:v>
                </c:pt>
                <c:pt idx="2284" formatCode="###\ ###\ ###\ ###\ ###\ ###">
                  <c:v>1811.0508144373523</c:v>
                </c:pt>
                <c:pt idx="2285" formatCode="###\ ###\ ###\ ###\ ###\ ###">
                  <c:v>1811.0508144373523</c:v>
                </c:pt>
                <c:pt idx="2286" formatCode="###\ ###\ ###\ ###\ ###\ ###">
                  <c:v>1794.5231085753478</c:v>
                </c:pt>
                <c:pt idx="2287" formatCode="###\ ###\ ###\ ###\ ###\ ###">
                  <c:v>1564.2287179712891</c:v>
                </c:pt>
                <c:pt idx="2288" formatCode="###\ ###\ ###\ ###\ ###\ ###">
                  <c:v>1705.0508518568961</c:v>
                </c:pt>
                <c:pt idx="2289" formatCode="###\ ###\ ###\ ###\ ###\ ###">
                  <c:v>1755.8365269224062</c:v>
                </c:pt>
                <c:pt idx="2290" formatCode="###\ ###\ ###\ ###\ ###\ ###">
                  <c:v>1755.8365269224064</c:v>
                </c:pt>
                <c:pt idx="2291" formatCode="###\ ###\ ###\ ###\ ###\ ###">
                  <c:v>1755.8365269224062</c:v>
                </c:pt>
                <c:pt idx="2292" formatCode="###\ ###\ ###\ ###\ ###\ ###">
                  <c:v>1632.8684783705601</c:v>
                </c:pt>
                <c:pt idx="2293" formatCode="###\ ###\ ###\ ###\ ###\ ###">
                  <c:v>1712.5596069329465</c:v>
                </c:pt>
                <c:pt idx="2294" formatCode="###\ ###\ ###\ ###\ ###\ ###">
                  <c:v>1696.0176172016836</c:v>
                </c:pt>
                <c:pt idx="2295" formatCode="###\ ###\ ###\ ###\ ###\ ###">
                  <c:v>1722.9049402677651</c:v>
                </c:pt>
                <c:pt idx="2296" formatCode="###\ ###\ ###\ ###\ ###\ ###">
                  <c:v>1627.847682437535</c:v>
                </c:pt>
                <c:pt idx="2297" formatCode="###\ ###\ ###\ ###\ ###\ ###">
                  <c:v>1627.8476824375346</c:v>
                </c:pt>
                <c:pt idx="2298" formatCode="###\ ###\ ###\ ###\ ###\ ###">
                  <c:v>1627.8476824375346</c:v>
                </c:pt>
                <c:pt idx="2299" formatCode="###\ ###\ ###\ ###\ ###\ ###">
                  <c:v>1622.9240747887482</c:v>
                </c:pt>
                <c:pt idx="2300" formatCode="###\ ###\ ###\ ###\ ###\ ###">
                  <c:v>1680.0881685107183</c:v>
                </c:pt>
                <c:pt idx="2301" formatCode="###\ ###\ ###\ ###\ ###\ ###">
                  <c:v>1729.8072048500001</c:v>
                </c:pt>
                <c:pt idx="2302" formatCode="###\ ###\ ###\ ###\ ###\ ###">
                  <c:v>1634.2247487395532</c:v>
                </c:pt>
                <c:pt idx="2303" formatCode="###\ ###\ ###\ ###\ ###\ ###">
                  <c:v>1730.5288660765659</c:v>
                </c:pt>
                <c:pt idx="2304" formatCode="###\ ###\ ###\ ###\ ###\ ###">
                  <c:v>1730.528866076565</c:v>
                </c:pt>
                <c:pt idx="2305" formatCode="###\ ###\ ###\ ###\ ###\ ###">
                  <c:v>1730.5288660765652</c:v>
                </c:pt>
                <c:pt idx="2306" formatCode="###\ ###\ ###\ ###\ ###\ ###">
                  <c:v>1703.7316786053345</c:v>
                </c:pt>
                <c:pt idx="2307" formatCode="###\ ###\ ###\ ###\ ###\ ###">
                  <c:v>1674.4517581869181</c:v>
                </c:pt>
                <c:pt idx="2308" formatCode="###\ ###\ ###\ ###\ ###\ ###">
                  <c:v>1749.8975273274216</c:v>
                </c:pt>
                <c:pt idx="2309" formatCode="###\ ###\ ###\ ###\ ###\ ###">
                  <c:v>1817.3848706997028</c:v>
                </c:pt>
                <c:pt idx="2310" formatCode="###\ ###\ ###\ ###\ ###\ ###">
                  <c:v>1856.266562063558</c:v>
                </c:pt>
                <c:pt idx="2311" formatCode="###\ ###\ ###\ ###\ ###\ ###">
                  <c:v>1856.266562063558</c:v>
                </c:pt>
                <c:pt idx="2312" formatCode="###\ ###\ ###\ ###\ ###\ ###">
                  <c:v>1856.2665620635589</c:v>
                </c:pt>
                <c:pt idx="2313" formatCode="###\ ###\ ###\ ###\ ###\ ###">
                  <c:v>1852.8773174723115</c:v>
                </c:pt>
                <c:pt idx="2314" formatCode="###\ ###\ ###\ ###\ ###\ ###">
                  <c:v>1913.7401724077101</c:v>
                </c:pt>
                <c:pt idx="2315" formatCode="###\ ###\ ###\ ###\ ###\ ###">
                  <c:v>1872.922997794373</c:v>
                </c:pt>
                <c:pt idx="2316" formatCode="###\ ###\ ###\ ###\ ###\ ###">
                  <c:v>2068.2328205160229</c:v>
                </c:pt>
                <c:pt idx="2317" formatCode="###\ ###\ ###\ ###\ ###\ ###">
                  <c:v>2188.454752716711</c:v>
                </c:pt>
                <c:pt idx="2318" formatCode="###\ ###\ ###\ ###\ ###\ ###">
                  <c:v>2188.454752716711</c:v>
                </c:pt>
                <c:pt idx="2319" formatCode="###\ ###\ ###\ ###\ ###\ ###">
                  <c:v>2188.454752716711</c:v>
                </c:pt>
                <c:pt idx="2320" formatCode="###\ ###\ ###\ ###\ ###\ ###">
                  <c:v>2173.9593596108111</c:v>
                </c:pt>
                <c:pt idx="2321" formatCode="###\ ###\ ###\ ###\ ###\ ###">
                  <c:v>2302.3023457145991</c:v>
                </c:pt>
                <c:pt idx="2322" formatCode="###\ ###\ ###\ ###\ ###\ ###">
                  <c:v>2182.0450645125893</c:v>
                </c:pt>
                <c:pt idx="2323" formatCode="###\ ###\ ###\ ###\ ###\ ###">
                  <c:v>2235.4469917105998</c:v>
                </c:pt>
                <c:pt idx="2324" formatCode="###\ ###\ ###\ ###\ ###\ ###">
                  <c:v>2229.6145906982665</c:v>
                </c:pt>
                <c:pt idx="2325" formatCode="###\ ###\ ###\ ###\ ###\ ###">
                  <c:v>2229.6145906982661</c:v>
                </c:pt>
                <c:pt idx="2326" formatCode="###\ ###\ ###\ ###\ ###\ ###">
                  <c:v>2229.6145906982665</c:v>
                </c:pt>
                <c:pt idx="2327" formatCode="###\ ###\ ###\ ###\ ###\ ###">
                  <c:v>2209.0440243037974</c:v>
                </c:pt>
                <c:pt idx="2328" formatCode="###\ ###\ ###\ ###\ ###\ ###">
                  <c:v>2239.0059200452256</c:v>
                </c:pt>
                <c:pt idx="2329" formatCode="###\ ###\ ###\ ###\ ###\ ###">
                  <c:v>2276.5564357914805</c:v>
                </c:pt>
                <c:pt idx="2330" formatCode="###\ ###\ ###\ ###\ ###\ ###">
                  <c:v>2305.4260622496658</c:v>
                </c:pt>
                <c:pt idx="2331" formatCode="###\ ###\ ###\ ###\ ###\ ###">
                  <c:v>2336.2569222445409</c:v>
                </c:pt>
                <c:pt idx="2332" formatCode="###\ ###\ ###\ ###\ ###\ ###">
                  <c:v>2336.2569222445418</c:v>
                </c:pt>
                <c:pt idx="2333" formatCode="###\ ###\ ###\ ###\ ###\ ###">
                  <c:v>2336.2569222445409</c:v>
                </c:pt>
                <c:pt idx="2334" formatCode="###\ ###\ ###\ ###\ ###\ ###">
                  <c:v>2329.6236298133031</c:v>
                </c:pt>
                <c:pt idx="2335" formatCode="###\ ###\ ###\ ###\ ###\ ###">
                  <c:v>2362.6795016985884</c:v>
                </c:pt>
                <c:pt idx="2336" formatCode="###\ ###\ ###\ ###\ ###\ ###">
                  <c:v>2386.9157583042806</c:v>
                </c:pt>
                <c:pt idx="2337" formatCode="###\ ###\ ###\ ###\ ###\ ###">
                  <c:v>2360.1796244017814</c:v>
                </c:pt>
                <c:pt idx="2338" formatCode="###\ ###\ ###\ ###\ ###\ ###">
                  <c:v>2278.1811734553726</c:v>
                </c:pt>
                <c:pt idx="2339" formatCode="###\ ###\ ###\ ###\ ###\ ###">
                  <c:v>2278.1811734553721</c:v>
                </c:pt>
                <c:pt idx="2340" formatCode="###\ ###\ ###\ ###\ ###\ ###">
                  <c:v>2278.181173455373</c:v>
                </c:pt>
                <c:pt idx="2341" formatCode="###\ ###\ ###\ ###\ ###\ ###">
                  <c:v>2238.6964704999577</c:v>
                </c:pt>
                <c:pt idx="2342" formatCode="###\ ###\ ###\ ###\ ###\ ###">
                  <c:v>2209.808764902325</c:v>
                </c:pt>
                <c:pt idx="2343" formatCode="###\ ###\ ###\ ###\ ###\ ###">
                  <c:v>2136.0960723666531</c:v>
                </c:pt>
                <c:pt idx="2344" formatCode="###\ ###\ ###\ ###\ ###\ ###">
                  <c:v>2099.389615829592</c:v>
                </c:pt>
                <c:pt idx="2345" formatCode="###\ ###\ ###\ ###\ ###\ ###">
                  <c:v>2142.065368381931</c:v>
                </c:pt>
                <c:pt idx="2346" formatCode="###\ ###\ ###\ ###\ ###\ ###">
                  <c:v>2142.0653683819305</c:v>
                </c:pt>
                <c:pt idx="2347" formatCode="###\ ###\ ###\ ###\ ###\ ###">
                  <c:v>2142.0653683819301</c:v>
                </c:pt>
                <c:pt idx="2348" formatCode="###\ ###\ ###\ ###\ ###\ ###">
                  <c:v>2257.4929335255015</c:v>
                </c:pt>
                <c:pt idx="2349" formatCode="###\ ###\ ###\ ###\ ###\ ###">
                  <c:v>2455.1824920175627</c:v>
                </c:pt>
                <c:pt idx="2350" formatCode="###\ ###\ ###\ ###\ ###\ ###">
                  <c:v>2520.3193866744923</c:v>
                </c:pt>
                <c:pt idx="2351" formatCode="###\ ###\ ###\ ###\ ###\ ###">
                  <c:v>2478.3703269817152</c:v>
                </c:pt>
                <c:pt idx="2352" formatCode="###\ ###\ ###\ ###\ ###\ ###">
                  <c:v>2468.8664872417953</c:v>
                </c:pt>
                <c:pt idx="2353" formatCode="###\ ###\ ###\ ###\ ###\ ###">
                  <c:v>2468.8664872417958</c:v>
                </c:pt>
                <c:pt idx="2354" formatCode="###\ ###\ ###\ ###\ ###\ ###">
                  <c:v>2468.8664872417958</c:v>
                </c:pt>
                <c:pt idx="2355" formatCode="###\ ###\ ###\ ###\ ###\ ###">
                  <c:v>2392.8952801062542</c:v>
                </c:pt>
                <c:pt idx="2356" formatCode="###\ ###\ ###\ ###\ ###\ ###">
                  <c:v>2378.4878132366066</c:v>
                </c:pt>
                <c:pt idx="2357" formatCode="###\ ###\ ###\ ###\ ###\ ###">
                  <c:v>2374.8904090342826</c:v>
                </c:pt>
                <c:pt idx="2358" formatCode="###\ ###\ ###\ ###\ ###\ ###">
                  <c:v>2288.122887313496</c:v>
                </c:pt>
                <c:pt idx="2359" formatCode="###\ ###\ ###\ ###\ ###\ ###">
                  <c:v>2334.5803691116571</c:v>
                </c:pt>
                <c:pt idx="2360" formatCode="###\ ###\ ###\ ###\ ###\ ###">
                  <c:v>2334.5803691116566</c:v>
                </c:pt>
                <c:pt idx="2361" formatCode="###\ ###\ ###\ ###\ ###\ ###">
                  <c:v>2334.5803691116571</c:v>
                </c:pt>
                <c:pt idx="2362" formatCode="###\ ###\ ###\ ###\ ###\ ###">
                  <c:v>2319.6991647438699</c:v>
                </c:pt>
                <c:pt idx="2363" formatCode="###\ ###\ ###\ ###\ ###\ ###">
                  <c:v>2349.9017814704785</c:v>
                </c:pt>
                <c:pt idx="2364" formatCode="###\ ###\ ###\ ###\ ###\ ###">
                  <c:v>2395.2063340578429</c:v>
                </c:pt>
                <c:pt idx="2365" formatCode="###\ ###\ ###\ ###\ ###\ ###">
                  <c:v>2402.8389397372457</c:v>
                </c:pt>
                <c:pt idx="2366" formatCode="###\ ###\ ###\ ###\ ###\ ###">
                  <c:v>2475.1623236123696</c:v>
                </c:pt>
                <c:pt idx="2367" formatCode="###\ ###\ ###\ ###\ ###\ ###">
                  <c:v>2475.1623236123701</c:v>
                </c:pt>
                <c:pt idx="2368" formatCode="###\ ###\ ###\ ###\ ###\ ###">
                  <c:v>2475.1623236123705</c:v>
                </c:pt>
                <c:pt idx="2369" formatCode="###\ ###\ ###\ ###\ ###\ ###">
                  <c:v>2476.3907196041328</c:v>
                </c:pt>
                <c:pt idx="2370" formatCode="###\ ###\ ###\ ###\ ###\ ###">
                  <c:v>2546.3572652687667</c:v>
                </c:pt>
                <c:pt idx="2371" formatCode="###\ ###\ ###\ ###\ ###\ ###">
                  <c:v>2667.6935892885567</c:v>
                </c:pt>
                <c:pt idx="2372" formatCode="###\ ###\ ###\ ###\ ###\ ###">
                  <c:v>2788.0468036388847</c:v>
                </c:pt>
                <c:pt idx="2373" formatCode="###\ ###\ ###\ ###\ ###\ ###">
                  <c:v>2777.987354996978</c:v>
                </c:pt>
                <c:pt idx="2374" formatCode="###\ ###\ ###\ ###\ ###\ ###">
                  <c:v>2777.9873549969775</c:v>
                </c:pt>
                <c:pt idx="2375" formatCode="###\ ###\ ###\ ###\ ###\ ###">
                  <c:v>2777.9873549969775</c:v>
                </c:pt>
                <c:pt idx="2376" formatCode="###\ ###\ ###\ ###\ ###\ ###">
                  <c:v>2762.8991004151821</c:v>
                </c:pt>
                <c:pt idx="2377" formatCode="###\ ###\ ###\ ###\ ###\ ###">
                  <c:v>2705.564997383769</c:v>
                </c:pt>
                <c:pt idx="2378" formatCode="###\ ###\ ###\ ###\ ###\ ###">
                  <c:v>2758.5108421046543</c:v>
                </c:pt>
                <c:pt idx="2379" formatCode="###\ ###\ ###\ ###\ ###\ ###">
                  <c:v>2729.0126406973191</c:v>
                </c:pt>
                <c:pt idx="2380" formatCode="###\ ###\ ###\ ###\ ###\ ###">
                  <c:v>2723.489775231521</c:v>
                </c:pt>
                <c:pt idx="2381" formatCode="###\ ###\ ###\ ###\ ###\ ###">
                  <c:v>2723.489775231521</c:v>
                </c:pt>
                <c:pt idx="2382" formatCode="###\ ###\ ###\ ###\ ###\ ###">
                  <c:v>2723.489775231521</c:v>
                </c:pt>
                <c:pt idx="2383" formatCode="###\ ###\ ###\ ###\ ###\ ###">
                  <c:v>2687.7764283615556</c:v>
                </c:pt>
                <c:pt idx="2384" formatCode="###\ ###\ ###\ ###\ ###\ ###">
                  <c:v>2617.7231528553648</c:v>
                </c:pt>
                <c:pt idx="2385" formatCode="###\ ###\ ###\ ###\ ###\ ###">
                  <c:v>2617.019107710993</c:v>
                </c:pt>
                <c:pt idx="2386" formatCode="###\ ###\ ###\ ###\ ###\ ###">
                  <c:v>2576.71032471429</c:v>
                </c:pt>
                <c:pt idx="2387" formatCode="###\ ###\ ###\ ###\ ###\ ###">
                  <c:v>2534.5140517896202</c:v>
                </c:pt>
                <c:pt idx="2388" formatCode="###\ ###\ ###\ ###\ ###\ ###">
                  <c:v>2534.5140517896202</c:v>
                </c:pt>
                <c:pt idx="2389" formatCode="###\ ###\ ###\ ###\ ###\ ###">
                  <c:v>2534.5140517896202</c:v>
                </c:pt>
                <c:pt idx="2390" formatCode="###\ ###\ ###\ ###\ ###\ ###">
                  <c:v>2607.9331723926985</c:v>
                </c:pt>
                <c:pt idx="2391" formatCode="###\ ###\ ###\ ###\ ###\ ###">
                  <c:v>2577.3437932050138</c:v>
                </c:pt>
                <c:pt idx="2392" formatCode="###\ ###\ ###\ ###\ ###\ ###">
                  <c:v>2678.2053936399316</c:v>
                </c:pt>
                <c:pt idx="2393" formatCode="###\ ###\ ###\ ###\ ###\ ###">
                  <c:v>2687.0135558032962</c:v>
                </c:pt>
                <c:pt idx="2394" formatCode="###\ ###\ ###\ ###\ ###\ ###">
                  <c:v>2645.9371403536693</c:v>
                </c:pt>
                <c:pt idx="2395" formatCode="###\ ###\ ###\ ###\ ###\ ###">
                  <c:v>2645.9371403536693</c:v>
                </c:pt>
                <c:pt idx="2396" formatCode="###\ ###\ ###\ ###\ ###\ ###">
                  <c:v>2645.9371403536688</c:v>
                </c:pt>
                <c:pt idx="2397" formatCode="###\ ###\ ###\ ###\ ###\ ###">
                  <c:v>2667.602477991139</c:v>
                </c:pt>
                <c:pt idx="2398" formatCode="###\ ###\ ###\ ###\ ###\ ###">
                  <c:v>2666.5087485375575</c:v>
                </c:pt>
                <c:pt idx="2399" formatCode="###\ ###\ ###\ ###\ ###\ ###">
                  <c:v>2574.3500444432916</c:v>
                </c:pt>
                <c:pt idx="2400" formatCode="###\ ###\ ###\ ###\ ###\ ###">
                  <c:v>2533.1857779805132</c:v>
                </c:pt>
                <c:pt idx="2401" formatCode="###\ ###\ ###\ ###\ ###\ ###">
                  <c:v>2567.5599729682499</c:v>
                </c:pt>
                <c:pt idx="2402" formatCode="###\ ###\ ###\ ###\ ###\ ###">
                  <c:v>2567.5599729682499</c:v>
                </c:pt>
                <c:pt idx="2403" formatCode="###\ ###\ ###\ ###\ ###\ ###">
                  <c:v>2567.5599729682494</c:v>
                </c:pt>
                <c:pt idx="2404" formatCode="###\ ###\ ###\ ###\ ###\ ###">
                  <c:v>2558.0008226733876</c:v>
                </c:pt>
                <c:pt idx="2405" formatCode="###\ ###\ ###\ ###\ ###\ ###">
                  <c:v>2561.9279799163305</c:v>
                </c:pt>
                <c:pt idx="2406" formatCode="###\ ###\ ###\ ###\ ###\ ###">
                  <c:v>2612.038481016511</c:v>
                </c:pt>
                <c:pt idx="2407" formatCode="###\ ###\ ###\ ###\ ###\ ###">
                  <c:v>2518.1480433488005</c:v>
                </c:pt>
                <c:pt idx="2408" formatCode="###\ ###\ ###\ ###\ ###\ ###">
                  <c:v>2451.6484870414379</c:v>
                </c:pt>
                <c:pt idx="2409" formatCode="###\ ###\ ###\ ###\ ###\ ###">
                  <c:v>2451.6484870414374</c:v>
                </c:pt>
                <c:pt idx="2410" formatCode="###\ ###\ ###\ ###\ ###\ ###">
                  <c:v>2451.6484870414374</c:v>
                </c:pt>
                <c:pt idx="2411" formatCode="###\ ###\ ###\ ###\ ###\ ###">
                  <c:v>2446.9350906946011</c:v>
                </c:pt>
                <c:pt idx="2412" formatCode="###\ ###\ ###\ ###\ ###\ ###">
                  <c:v>2427.898849554379</c:v>
                </c:pt>
                <c:pt idx="2413" formatCode="###\ ###\ ###\ ###\ ###\ ###">
                  <c:v>2411.2592313320652</c:v>
                </c:pt>
                <c:pt idx="2414" formatCode="###\ ###\ ###\ ###\ ###\ ###">
                  <c:v>2505.637385327449</c:v>
                </c:pt>
                <c:pt idx="2415" formatCode="###\ ###\ ###\ ###\ ###\ ###">
                  <c:v>2454.388511527246</c:v>
                </c:pt>
                <c:pt idx="2416" formatCode="###\ ###\ ###\ ###\ ###\ ###">
                  <c:v>2454.3885115272451</c:v>
                </c:pt>
                <c:pt idx="2417" formatCode="###\ ###\ ###\ ###\ ###\ ###">
                  <c:v>2454.3885115272451</c:v>
                </c:pt>
                <c:pt idx="2418" formatCode="###\ ###\ ###\ ###\ ###\ ###">
                  <c:v>2458.3565798886766</c:v>
                </c:pt>
                <c:pt idx="2419" formatCode="###\ ###\ ###\ ###\ ###\ ###">
                  <c:v>2391.0693594587497</c:v>
                </c:pt>
                <c:pt idx="2420" formatCode="###\ ###\ ###\ ###\ ###\ ###">
                  <c:v>2529.1410840236513</c:v>
                </c:pt>
                <c:pt idx="2421" formatCode="###\ ###\ ###\ ###\ ###\ ###">
                  <c:v>2547.4171566875611</c:v>
                </c:pt>
                <c:pt idx="2422" formatCode="###\ ###\ ###\ ###\ ###\ ###">
                  <c:v>2547.4171566875607</c:v>
                </c:pt>
                <c:pt idx="2423" formatCode="###\ ###\ ###\ ###\ ###\ ###">
                  <c:v>2547.4171566875607</c:v>
                </c:pt>
                <c:pt idx="2424" formatCode="###\ ###\ ###\ ###\ ###\ ###">
                  <c:v>2547.4171566875602</c:v>
                </c:pt>
                <c:pt idx="2425" formatCode="###\ ###\ ###\ ###\ ###\ ###">
                  <c:v>2517.5522428707882</c:v>
                </c:pt>
                <c:pt idx="2426" formatCode="###\ ###\ ###\ ###\ ###\ ###">
                  <c:v>2537.2584587697834</c:v>
                </c:pt>
                <c:pt idx="2427" formatCode="###\ ###\ ###\ ###\ ###\ ###">
                  <c:v>2646.9064736025985</c:v>
                </c:pt>
                <c:pt idx="2428" formatCode="###\ ###\ ###\ ###\ ###\ ###">
                  <c:v>2717.3596084969813</c:v>
                </c:pt>
                <c:pt idx="2429" formatCode="###\ ###\ ###\ ###\ ###\ ###">
                  <c:v>2668.8090224141902</c:v>
                </c:pt>
                <c:pt idx="2430" formatCode="###\ ###\ ###\ ###\ ###\ ###">
                  <c:v>2668.8090224141893</c:v>
                </c:pt>
                <c:pt idx="2431" formatCode="###\ ###\ ###\ ###\ ###\ ###">
                  <c:v>2668.8090224141893</c:v>
                </c:pt>
                <c:pt idx="2432" formatCode="###\ ###\ ###\ ###\ ###\ ###">
                  <c:v>2627.1560362983514</c:v>
                </c:pt>
                <c:pt idx="2433" formatCode="###\ ###\ ###\ ###\ ###\ ###">
                  <c:v>2738.6108880620181</c:v>
                </c:pt>
                <c:pt idx="2434" formatCode="###\ ###\ ###\ ###\ ###\ ###">
                  <c:v>2819.0259673779624</c:v>
                </c:pt>
                <c:pt idx="2435" formatCode="###\ ###\ ###\ ###\ ###\ ###">
                  <c:v>2918.6031573541018</c:v>
                </c:pt>
                <c:pt idx="2436" formatCode="###\ ###\ ###\ ###\ ###\ ###">
                  <c:v>2902.6320138688516</c:v>
                </c:pt>
                <c:pt idx="2437" formatCode="###\ ###\ ###\ ###\ ###\ ###">
                  <c:v>2902.632013868852</c:v>
                </c:pt>
                <c:pt idx="2438" formatCode="###\ ###\ ###\ ###\ ###\ ###">
                  <c:v>2902.6320138688511</c:v>
                </c:pt>
                <c:pt idx="2439" formatCode="###\ ###\ ###\ ###\ ###\ ###">
                  <c:v>2898.9048354296087</c:v>
                </c:pt>
                <c:pt idx="2440" formatCode="###\ ###\ ###\ ###\ ###\ ###">
                  <c:v>2903.5620503180194</c:v>
                </c:pt>
                <c:pt idx="2441" formatCode="###\ ###\ ###\ ###\ ###\ ###">
                  <c:v>2854.8942139039827</c:v>
                </c:pt>
                <c:pt idx="2442" formatCode="###\ ###\ ###\ ###\ ###\ ###">
                  <c:v>2918.4821518139156</c:v>
                </c:pt>
                <c:pt idx="2443" formatCode="###\ ###\ ###\ ###\ ###\ ###">
                  <c:v>2976.8957261229239</c:v>
                </c:pt>
                <c:pt idx="2444" formatCode="###\ ###\ ###\ ###\ ###\ ###">
                  <c:v>2976.8957261229234</c:v>
                </c:pt>
                <c:pt idx="2445" formatCode="###\ ###\ ###\ ###\ ###\ ###">
                  <c:v>2976.8957261229239</c:v>
                </c:pt>
                <c:pt idx="2446" formatCode="###\ ###\ ###\ ###\ ###\ ###">
                  <c:v>2943.1729770701149</c:v>
                </c:pt>
                <c:pt idx="2447" formatCode="###\ ###\ ###\ ###\ ###\ ###">
                  <c:v>2905.4440806153825</c:v>
                </c:pt>
                <c:pt idx="2448" formatCode="###\ ###\ ###\ ###\ ###\ ###">
                  <c:v>2916.928706564911</c:v>
                </c:pt>
                <c:pt idx="2449" formatCode="###\ ###\ ###\ ###\ ###\ ###">
                  <c:v>2837.3692211133894</c:v>
                </c:pt>
                <c:pt idx="2450" formatCode="###\ ###\ ###\ ###\ ###\ ###">
                  <c:v>2749.4330075970734</c:v>
                </c:pt>
                <c:pt idx="2451" formatCode="###\ ###\ ###\ ###\ ###\ ###">
                  <c:v>2749.4330075970734</c:v>
                </c:pt>
                <c:pt idx="2452" formatCode="###\ ###\ ###\ ###\ ###\ ###">
                  <c:v>2749.4330075970734</c:v>
                </c:pt>
                <c:pt idx="2453" formatCode="###\ ###\ ###\ ###\ ###\ ###">
                  <c:v>2736.338134675173</c:v>
                </c:pt>
                <c:pt idx="2454" formatCode="###\ ###\ ###\ ###\ ###\ ###">
                  <c:v>2710.0425893004353</c:v>
                </c:pt>
                <c:pt idx="2455" formatCode="###\ ###\ ###\ ###\ ###\ ###">
                  <c:v>2668.7260827080436</c:v>
                </c:pt>
                <c:pt idx="2456" formatCode="###\ ###\ ###\ ###\ ###\ ###">
                  <c:v>2692.400415735322</c:v>
                </c:pt>
                <c:pt idx="2457" formatCode="###\ ###\ ###\ ###\ ###\ ###">
                  <c:v>2604.6645526557031</c:v>
                </c:pt>
                <c:pt idx="2458" formatCode="###\ ###\ ###\ ###\ ###\ ###">
                  <c:v>2604.6645526557031</c:v>
                </c:pt>
                <c:pt idx="2459" formatCode="###\ ###\ ###\ ###\ ###\ ###">
                  <c:v>2604.6645526557031</c:v>
                </c:pt>
                <c:pt idx="2460" formatCode="###\ ###\ ###\ ###\ ###\ ###">
                  <c:v>2576.3500082510791</c:v>
                </c:pt>
                <c:pt idx="2461" formatCode="###\ ###\ ###\ ###\ ###\ ###">
                  <c:v>2544.0417786904959</c:v>
                </c:pt>
                <c:pt idx="2462" formatCode="###\ ###\ ###\ ###\ ###\ ###">
                  <c:v>2414.6653589704833</c:v>
                </c:pt>
                <c:pt idx="2463" formatCode="###\ ###\ ###\ ###\ ###\ ###">
                  <c:v>2342.7873839727449</c:v>
                </c:pt>
                <c:pt idx="2464" formatCode="###\ ###\ ###\ ###\ ###\ ###">
                  <c:v>2417.623674491203</c:v>
                </c:pt>
                <c:pt idx="2465" formatCode="###\ ###\ ###\ ###\ ###\ ###">
                  <c:v>2417.623674491203</c:v>
                </c:pt>
                <c:pt idx="2466" formatCode="###\ ###\ ###\ ###\ ###\ ###">
                  <c:v>2417.623674491203</c:v>
                </c:pt>
                <c:pt idx="2467" formatCode="###\ ###\ ###\ ###\ ###\ ###">
                  <c:v>2443.700385909744</c:v>
                </c:pt>
                <c:pt idx="2468" formatCode="###\ ###\ ###\ ###\ ###\ ###">
                  <c:v>2394.2121121323416</c:v>
                </c:pt>
                <c:pt idx="2469" formatCode="###\ ###\ ###\ ###\ ###\ ###">
                  <c:v>2245.6214498287873</c:v>
                </c:pt>
                <c:pt idx="2470" formatCode="###\ ###\ ###\ ###\ ###\ ###">
                  <c:v>2285.8796847904873</c:v>
                </c:pt>
                <c:pt idx="2471" formatCode="###\ ###\ ###\ ###\ ###\ ###">
                  <c:v>2238.3821787369893</c:v>
                </c:pt>
                <c:pt idx="2472" formatCode="###\ ###\ ###\ ###\ ###\ ###">
                  <c:v>2238.3821787369889</c:v>
                </c:pt>
                <c:pt idx="2473" formatCode="###\ ###\ ###\ ###\ ###\ ###">
                  <c:v>2238.3821787369884</c:v>
                </c:pt>
                <c:pt idx="2474" formatCode="###\ ###\ ###\ ###\ ###\ ###">
                  <c:v>2229.8678660611399</c:v>
                </c:pt>
                <c:pt idx="2475" formatCode="###\ ###\ ###\ ###\ ###\ ###">
                  <c:v>2255.1079613576626</c:v>
                </c:pt>
                <c:pt idx="2476" formatCode="###\ ###\ ###\ ###\ ###\ ###">
                  <c:v>2288.0012261406491</c:v>
                </c:pt>
                <c:pt idx="2477" formatCode="###\ ###\ ###\ ###\ ###\ ###">
                  <c:v>2319.5925333597738</c:v>
                </c:pt>
                <c:pt idx="2478" formatCode="###\ ###\ ###\ ###\ ###\ ###">
                  <c:v>2332.0833018221801</c:v>
                </c:pt>
                <c:pt idx="2479" formatCode="###\ ###\ ###\ ###\ ###\ ###">
                  <c:v>2332.0833018221806</c:v>
                </c:pt>
                <c:pt idx="2480" formatCode="###\ ###\ ###\ ###\ ###\ ###">
                  <c:v>2332.0833018221801</c:v>
                </c:pt>
                <c:pt idx="2481" formatCode="###\ ###\ ###\ ###\ ###\ ###">
                  <c:v>2359.4223861762684</c:v>
                </c:pt>
                <c:pt idx="2482" formatCode="###\ ###\ ###\ ###\ ###\ ###">
                  <c:v>2388.9691510969642</c:v>
                </c:pt>
                <c:pt idx="2483" formatCode="###\ ###\ ###\ ###\ ###\ ###">
                  <c:v>2413.0305474124043</c:v>
                </c:pt>
                <c:pt idx="2484" formatCode="###\ ###\ ###\ ###\ ###\ ###">
                  <c:v>2391.8552191736476</c:v>
                </c:pt>
                <c:pt idx="2485" formatCode="###\ ###\ ###\ ###\ ###\ ###">
                  <c:v>2381.7380982574464</c:v>
                </c:pt>
                <c:pt idx="2486" formatCode="###\ ###\ ###\ ###\ ###\ ###">
                  <c:v>2381.7380982574464</c:v>
                </c:pt>
                <c:pt idx="2487" formatCode="###\ ###\ ###\ ###\ ###\ ###">
                  <c:v>2381.7380982574468</c:v>
                </c:pt>
                <c:pt idx="2488" formatCode="###\ ###\ ###\ ###\ ###\ ###">
                  <c:v>2298.2680062170284</c:v>
                </c:pt>
                <c:pt idx="2489" formatCode="###\ ###\ ###\ ###\ ###\ ###">
                  <c:v>2347.6645525660733</c:v>
                </c:pt>
                <c:pt idx="2490" formatCode="###\ ###\ ###\ ###\ ###\ ###">
                  <c:v>2281.5588858151755</c:v>
                </c:pt>
                <c:pt idx="2491" formatCode="###\ ###\ ###\ ###\ ###\ ###">
                  <c:v>2232.5749464944079</c:v>
                </c:pt>
                <c:pt idx="2492" formatCode="###\ ###\ ###\ ###\ ###\ ###">
                  <c:v>2207.3741321117764</c:v>
                </c:pt>
                <c:pt idx="2493" formatCode="###\ ###\ ###\ ###\ ###\ ###">
                  <c:v>2207.3741321117759</c:v>
                </c:pt>
                <c:pt idx="2494" formatCode="###\ ###\ ###\ ###\ ###\ ###">
                  <c:v>2207.3741321117764</c:v>
                </c:pt>
                <c:pt idx="2495" formatCode="###\ ###\ ###\ ###\ ###\ ###">
                  <c:v>2207.3741321117764</c:v>
                </c:pt>
                <c:pt idx="2496" formatCode="###\ ###\ ###\ ###\ ###\ ###">
                  <c:v>2112.2499167856276</c:v>
                </c:pt>
                <c:pt idx="2497" formatCode="###\ ###\ ###\ ###\ ###\ ###">
                  <c:v>2153.3384185931436</c:v>
                </c:pt>
                <c:pt idx="2498" formatCode="###\ ###\ ###\ ###\ ###\ ###">
                  <c:v>2096.9703474715402</c:v>
                </c:pt>
                <c:pt idx="2499" formatCode="###\ ###\ ###\ ###\ ###\ ###">
                  <c:v>2126.1407363096055</c:v>
                </c:pt>
                <c:pt idx="2500" formatCode="###\ ###\ ###\ ###\ ###\ ###">
                  <c:v>2126.1407363096059</c:v>
                </c:pt>
                <c:pt idx="2501" formatCode="###\ ###\ ###\ ###\ ###\ ###">
                  <c:v>2126.1407363096059</c:v>
                </c:pt>
                <c:pt idx="2502" formatCode="###\ ###\ ###\ ###\ ###\ ###">
                  <c:v>2130.8714039678925</c:v>
                </c:pt>
                <c:pt idx="2503" formatCode="###\ ###\ ###\ ###\ ###\ ###">
                  <c:v>2146.4650127653708</c:v>
                </c:pt>
                <c:pt idx="2504" formatCode="###\ ###\ ###\ ###\ ###\ ###">
                  <c:v>2088.4194258421362</c:v>
                </c:pt>
                <c:pt idx="2505" formatCode="###\ ###\ ###\ ###\ ###\ ###">
                  <c:v>2103.8075051307101</c:v>
                </c:pt>
                <c:pt idx="2506" formatCode="###\ ###\ ###\ ###\ ###\ ###">
                  <c:v>2107.2490892674887</c:v>
                </c:pt>
                <c:pt idx="2507" formatCode="###\ ###\ ###\ ###\ ###\ ###">
                  <c:v>2107.2490892674887</c:v>
                </c:pt>
                <c:pt idx="2508" formatCode="###\ ###\ ###\ ###\ ###\ ###">
                  <c:v>2107.2490892674887</c:v>
                </c:pt>
                <c:pt idx="2509" formatCode="###\ ###\ ###\ ###\ ###\ ###">
                  <c:v>2095.1231120005109</c:v>
                </c:pt>
                <c:pt idx="2510" formatCode="###\ ###\ ###\ ###\ ###\ ###">
                  <c:v>2094.7158581379954</c:v>
                </c:pt>
                <c:pt idx="2511" formatCode="###\ ###\ ###\ ###\ ###\ ###">
                  <c:v>2021.1778045903179</c:v>
                </c:pt>
                <c:pt idx="2512" formatCode="###\ ###\ ###\ ###\ ###\ ###">
                  <c:v>2078.0309328285284</c:v>
                </c:pt>
                <c:pt idx="2513" formatCode="###\ ###\ ###\ ###\ ###\ ###">
                  <c:v>2078.7426976406132</c:v>
                </c:pt>
                <c:pt idx="2514" formatCode="###\ ###\ ###\ ###\ ###\ ###">
                  <c:v>2078.7426976406118</c:v>
                </c:pt>
                <c:pt idx="2515" formatCode="###\ ###\ ###\ ###\ ###\ ###">
                  <c:v>2078.7426976406127</c:v>
                </c:pt>
                <c:pt idx="2516" formatCode="###\ ###\ ###\ ###\ ###\ ###">
                  <c:v>2050.2285136191881</c:v>
                </c:pt>
                <c:pt idx="2517" formatCode="###\ ###\ ###\ ###\ ###\ ###">
                  <c:v>2068.4615310563731</c:v>
                </c:pt>
                <c:pt idx="2518" formatCode="###\ ###\ ###\ ###\ ###\ ###">
                  <c:v>2181.1694192850559</c:v>
                </c:pt>
                <c:pt idx="2519" formatCode="###\ ###\ ###\ ###\ ###\ ###">
                  <c:v>2219.9886525023066</c:v>
                </c:pt>
                <c:pt idx="2520" formatCode="###\ ###\ ###\ ###\ ###\ ###">
                  <c:v>2230.0498125373078</c:v>
                </c:pt>
                <c:pt idx="2521" formatCode="###\ ###\ ###\ ###\ ###\ ###">
                  <c:v>2230.0498125373083</c:v>
                </c:pt>
                <c:pt idx="2522" formatCode="###\ ###\ ###\ ###\ ###\ ###">
                  <c:v>2230.0498125373088</c:v>
                </c:pt>
                <c:pt idx="2523" formatCode="###\ ###\ ###\ ###\ ###\ ###">
                  <c:v>2213.7860466061547</c:v>
                </c:pt>
                <c:pt idx="2524" formatCode="###\ ###\ ###\ ###\ ###\ ###">
                  <c:v>2227.8645493124268</c:v>
                </c:pt>
                <c:pt idx="2525" formatCode="###\ ###\ ###\ ###\ ###\ ###">
                  <c:v>2429.5349198640411</c:v>
                </c:pt>
                <c:pt idx="2526" formatCode="###\ ###\ ###\ ###\ ###\ ###">
                  <c:v>2433.6971553578783</c:v>
                </c:pt>
                <c:pt idx="2527" formatCode="###\ ###\ ###\ ###\ ###\ ###">
                  <c:v>2475.2300867384311</c:v>
                </c:pt>
                <c:pt idx="2528" formatCode="###\ ###\ ###\ ###\ ###\ ###">
                  <c:v>2475.2300867384306</c:v>
                </c:pt>
                <c:pt idx="2529" formatCode="###\ ###\ ###\ ###\ ###\ ###">
                  <c:v>2475.2300867384311</c:v>
                </c:pt>
                <c:pt idx="2530" formatCode="###\ ###\ ###\ ###\ ###\ ###">
                  <c:v>2510.1761067690236</c:v>
                </c:pt>
                <c:pt idx="2531" formatCode="###\ ###\ ###\ ###\ ###\ ###">
                  <c:v>2500.7846399400646</c:v>
                </c:pt>
                <c:pt idx="2532" formatCode="###\ ###\ ###\ ###\ ###\ ###">
                  <c:v>2643.6884813055244</c:v>
                </c:pt>
                <c:pt idx="2533" formatCode="###\ ###\ ###\ ###\ ###\ ###">
                  <c:v>2583.7087776935937</c:v>
                </c:pt>
                <c:pt idx="2534" formatCode="###\ ###\ ###\ ###\ ###\ ###">
                  <c:v>2564.2002419440532</c:v>
                </c:pt>
                <c:pt idx="2535" formatCode="###\ ###\ ###\ ###\ ###\ ###">
                  <c:v>2563.7839919440539</c:v>
                </c:pt>
                <c:pt idx="2536" formatCode="###\ ###\ ###\ ###\ ###\ ###">
                  <c:v>2563.7839919440539</c:v>
                </c:pt>
                <c:pt idx="2537" formatCode="###\ ###\ ###\ ###\ ###\ ###">
                  <c:v>2548.4620437438857</c:v>
                </c:pt>
                <c:pt idx="2538" formatCode="###\ ###\ ###\ ###\ ###\ ###">
                  <c:v>2469.9464179653291</c:v>
                </c:pt>
                <c:pt idx="2539" formatCode="###\ ###\ ###\ ###\ ###\ ###">
                  <c:v>2491.1313574607325</c:v>
                </c:pt>
                <c:pt idx="2540" formatCode="###\ ###\ ###\ ###\ ###\ ###">
                  <c:v>2456.0053627705734</c:v>
                </c:pt>
                <c:pt idx="2541" formatCode="###\ ###\ ###\ ###\ ###\ ###">
                  <c:v>2474.5692273499267</c:v>
                </c:pt>
                <c:pt idx="2542" formatCode="###\ ###\ ###\ ###\ ###\ ###">
                  <c:v>2474.5692273499267</c:v>
                </c:pt>
                <c:pt idx="2543" formatCode="###\ ###\ ###\ ###\ ###\ ###">
                  <c:v>2474.5692273499262</c:v>
                </c:pt>
                <c:pt idx="2544" formatCode="###\ ###\ ###\ ###\ ###\ ###">
                  <c:v>2527.5345919474903</c:v>
                </c:pt>
                <c:pt idx="2545" formatCode="###\ ###\ ###\ ###\ ###\ ###">
                  <c:v>2488.7093385976782</c:v>
                </c:pt>
                <c:pt idx="2546" formatCode="###\ ###\ ###\ ###\ ###\ ###">
                  <c:v>2278.3078141064034</c:v>
                </c:pt>
                <c:pt idx="2547" formatCode="###\ ###\ ###\ ###\ ###\ ###">
                  <c:v>2510.1105816421637</c:v>
                </c:pt>
                <c:pt idx="2548" formatCode="###\ ###\ ###\ ###\ ###\ ###">
                  <c:v>2510.1105816421632</c:v>
                </c:pt>
                <c:pt idx="2549" formatCode="###\ ###\ ###\ ###\ ###\ ###">
                  <c:v>2510.1105816421637</c:v>
                </c:pt>
                <c:pt idx="2550" formatCode="###\ ###\ ###\ ###\ ###\ ###">
                  <c:v>2510.1105816421637</c:v>
                </c:pt>
                <c:pt idx="2551" formatCode="###\ ###\ ###\ ###\ ###\ ###">
                  <c:v>2512.582483068139</c:v>
                </c:pt>
                <c:pt idx="2552" formatCode="###\ ###\ ###\ ###\ ###\ ###">
                  <c:v>2622.2345313164869</c:v>
                </c:pt>
                <c:pt idx="2553" formatCode="###\ ###\ ###\ ###\ ###\ ###">
                  <c:v>2478.4552115602764</c:v>
                </c:pt>
                <c:pt idx="2554" formatCode="###\ ###\ ###\ ###\ ###\ ###">
                  <c:v>2402.0867602606372</c:v>
                </c:pt>
                <c:pt idx="2555" formatCode="###\ ###\ ###\ ###\ ###\ ###">
                  <c:v>2191.4948790061571</c:v>
                </c:pt>
                <c:pt idx="2556" formatCode="###\ ###\ ###\ ###\ ###\ ###">
                  <c:v>2191.4948790061567</c:v>
                </c:pt>
                <c:pt idx="2557" formatCode="###\ ###\ ###\ ###\ ###\ ###">
                  <c:v>2191.4948790061571</c:v>
                </c:pt>
                <c:pt idx="2558" formatCode="###\ ###\ ###\ ###\ ###\ ###">
                  <c:v>2223.2659705206097</c:v>
                </c:pt>
                <c:pt idx="2559" formatCode="###\ ###\ ###\ ###\ ###\ ###">
                  <c:v>2290.0515082063876</c:v>
                </c:pt>
                <c:pt idx="2560" formatCode="###\ ###\ ###\ ###\ ###\ ###">
                  <c:v>2524.6105104433118</c:v>
                </c:pt>
                <c:pt idx="2561" formatCode="###\ ###\ ###\ ###\ ###\ ###">
                  <c:v>2474.480649519779</c:v>
                </c:pt>
                <c:pt idx="2562" formatCode="###\ ###\ ###\ ###\ ###\ ###">
                  <c:v>2517.9400453870385</c:v>
                </c:pt>
                <c:pt idx="2563" formatCode="###\ ###\ ###\ ###\ ###\ ###">
                  <c:v>2517.9400453870389</c:v>
                </c:pt>
                <c:pt idx="2564" formatCode="###\ ###\ ###\ ###\ ###\ ###">
                  <c:v>2517.9400453870389</c:v>
                </c:pt>
                <c:pt idx="2565" formatCode="###\ ###\ ###\ ###\ ###\ ###">
                  <c:v>2571.5221287789914</c:v>
                </c:pt>
                <c:pt idx="2566" formatCode="###\ ###\ ###\ ###\ ###\ ###">
                  <c:v>2586.3727216426923</c:v>
                </c:pt>
                <c:pt idx="2567" formatCode="###\ ###\ ###\ ###\ ###\ ###">
                  <c:v>2717.2883678527464</c:v>
                </c:pt>
                <c:pt idx="2568" formatCode="###\ ###\ ###\ ###\ ###\ ###">
                  <c:v>2620.9826710549742</c:v>
                </c:pt>
                <c:pt idx="2569" formatCode="###\ ###\ ###\ ###\ ###\ ###">
                  <c:v>2629.4836189543394</c:v>
                </c:pt>
                <c:pt idx="2570" formatCode="###\ ###\ ###\ ###\ ###\ ###">
                  <c:v>2629.4836189543385</c:v>
                </c:pt>
                <c:pt idx="2571" formatCode="###\ ###\ ###\ ###\ ###\ ###">
                  <c:v>2629.4836189543389</c:v>
                </c:pt>
                <c:pt idx="2572" formatCode="###\ ###\ ###\ ###\ ###\ ###">
                  <c:v>2615.7244923932603</c:v>
                </c:pt>
                <c:pt idx="2573" formatCode="###\ ###\ ###\ ###\ ###\ ###">
                  <c:v>2538.021771787211</c:v>
                </c:pt>
                <c:pt idx="2574" formatCode="###\ ###\ ###\ ###\ ###\ ###">
                  <c:v>2618.4398242534235</c:v>
                </c:pt>
                <c:pt idx="2575" formatCode="###\ ###\ ###\ ###\ ###\ ###">
                  <c:v>2591.7298516617598</c:v>
                </c:pt>
                <c:pt idx="2576" formatCode="###\ ###\ ###\ ###\ ###\ ###">
                  <c:v>2516.6506945591705</c:v>
                </c:pt>
                <c:pt idx="2577" formatCode="###\ ###\ ###\ ###\ ###\ ###">
                  <c:v>2516.6506945591709</c:v>
                </c:pt>
                <c:pt idx="2578" formatCode="###\ ###\ ###\ ###\ ###\ ###">
                  <c:v>2516.6506945591709</c:v>
                </c:pt>
                <c:pt idx="2579" formatCode="###\ ###\ ###\ ###\ ###\ ###">
                  <c:v>2468.3284502698898</c:v>
                </c:pt>
                <c:pt idx="2580" formatCode="###\ ###\ ###\ ###\ ###\ ###">
                  <c:v>2488.7231910609962</c:v>
                </c:pt>
                <c:pt idx="2581" formatCode="###\ ###\ ###\ ###\ ###\ ###">
                  <c:v>2448.6005373423209</c:v>
                </c:pt>
                <c:pt idx="2582" formatCode="###\ ###\ ###\ ###\ ###\ ###">
                  <c:v>2463.089384981437</c:v>
                </c:pt>
                <c:pt idx="2583" formatCode="###\ ###\ ###\ ###\ ###\ ###">
                  <c:v>2475.8820388033409</c:v>
                </c:pt>
                <c:pt idx="2584" formatCode="###\ ###\ ###\ ###\ ###\ ###">
                  <c:v>2475.8820388033409</c:v>
                </c:pt>
                <c:pt idx="2585" formatCode="###\ ###\ ###\ ###\ ###\ ###">
                  <c:v>2475.8820388033419</c:v>
                </c:pt>
                <c:pt idx="2586" formatCode="###\ ###\ ###\ ###\ ###\ ###">
                  <c:v>2313.1416937733329</c:v>
                </c:pt>
                <c:pt idx="2587" formatCode="###\ ###\ ###\ ###\ ###\ ###">
                  <c:v>2433.0191958241926</c:v>
                </c:pt>
                <c:pt idx="2588" formatCode="###\ ###\ ###\ ###\ ###\ ###">
                  <c:v>2457.2778980656535</c:v>
                </c:pt>
                <c:pt idx="2589" formatCode="###\ ###\ ###\ ###\ ###\ ###">
                  <c:v>2394.9669298911936</c:v>
                </c:pt>
                <c:pt idx="2590" formatCode="###\ ###\ ###\ ###\ ###\ ###">
                  <c:v>2391.7242453701087</c:v>
                </c:pt>
                <c:pt idx="2591" formatCode="###\ ###\ ###\ ###\ ###\ ###">
                  <c:v>2384.9729953701094</c:v>
                </c:pt>
                <c:pt idx="2592" formatCode="###\ ###\ ###\ ###\ ###\ ###">
                  <c:v>2384.9729953701094</c:v>
                </c:pt>
                <c:pt idx="2593" formatCode="###\ ###\ ###\ ###\ ###\ ###">
                  <c:v>2384.4381784012448</c:v>
                </c:pt>
                <c:pt idx="2594" formatCode="###\ ###\ ###\ ###\ ###\ ###">
                  <c:v>2303.6313309866709</c:v>
                </c:pt>
                <c:pt idx="2595" formatCode="###\ ###\ ###\ ###\ ###\ ###">
                  <c:v>2264.9204128427596</c:v>
                </c:pt>
                <c:pt idx="2596" formatCode="###\ ###\ ###\ ###\ ###\ ###">
                  <c:v>2273.5245005081579</c:v>
                </c:pt>
                <c:pt idx="2597" formatCode="###\ ###\ ###\ ###\ ###\ ###">
                  <c:v>2209.0476979511282</c:v>
                </c:pt>
                <c:pt idx="2598" formatCode="###\ ###\ ###\ ###\ ###\ ###">
                  <c:v>2209.0476979511291</c:v>
                </c:pt>
                <c:pt idx="2599" formatCode="###\ ###\ ###\ ###\ ###\ ###">
                  <c:v>2209.0476979511291</c:v>
                </c:pt>
                <c:pt idx="2600" formatCode="###\ ###\ ###\ ###\ ###\ ###">
                  <c:v>2193.0349647629428</c:v>
                </c:pt>
                <c:pt idx="2601" formatCode="###\ ###\ ###\ ###\ ###\ ###">
                  <c:v>2111.3704996694792</c:v>
                </c:pt>
                <c:pt idx="2602" formatCode="###\ ###\ ###\ ###\ ###\ ###">
                  <c:v>2128.1286097141401</c:v>
                </c:pt>
                <c:pt idx="2603" formatCode="###\ ###\ ###\ ###\ ###\ ###">
                  <c:v>2072.3470222653195</c:v>
                </c:pt>
                <c:pt idx="2604" formatCode="###\ ###\ ###\ ###\ ###\ ###">
                  <c:v>2155.5516728849911</c:v>
                </c:pt>
                <c:pt idx="2605" formatCode="###\ ###\ ###\ ###\ ###\ ###">
                  <c:v>2155.5516728849916</c:v>
                </c:pt>
                <c:pt idx="2606" formatCode="###\ ###\ ###\ ###\ ###\ ###">
                  <c:v>2155.5516728849911</c:v>
                </c:pt>
                <c:pt idx="2607" formatCode="###\ ###\ ###\ ###\ ###\ ###">
                  <c:v>2205.4299036125039</c:v>
                </c:pt>
                <c:pt idx="2608" formatCode="###\ ###\ ###\ ###\ ###\ ###">
                  <c:v>2199.7756434152284</c:v>
                </c:pt>
                <c:pt idx="2609" formatCode="###\ ###\ ###\ ###\ ###\ ###">
                  <c:v>2183.0336754004747</c:v>
                </c:pt>
                <c:pt idx="2610" formatCode="###\ ###\ ###\ ###\ ###\ ###">
                  <c:v>2197.6031823512835</c:v>
                </c:pt>
                <c:pt idx="2611" formatCode="###\ ###\ ###\ ###\ ###\ ###">
                  <c:v>2229.2207618120269</c:v>
                </c:pt>
                <c:pt idx="2612" formatCode="###\ ###\ ###\ ###\ ###\ ###">
                  <c:v>2229.2207618120269</c:v>
                </c:pt>
                <c:pt idx="2613" formatCode="###\ ###\ ###\ ###\ ###\ ###">
                  <c:v>2229.2207618120274</c:v>
                </c:pt>
                <c:pt idx="2614" formatCode="###\ ###\ ###\ ###\ ###\ ###">
                  <c:v>2104.5695450454614</c:v>
                </c:pt>
                <c:pt idx="2615" formatCode="###\ ###\ ###\ ###\ ###\ ###">
                  <c:v>2093.9521807440383</c:v>
                </c:pt>
                <c:pt idx="2616" formatCode="###\ ###\ ###\ ###\ ###\ ###">
                  <c:v>2211.4880464111202</c:v>
                </c:pt>
                <c:pt idx="2617" formatCode="###\ ###\ ###\ ###\ ###\ ###">
                  <c:v>2205.332572810752</c:v>
                </c:pt>
                <c:pt idx="2618" formatCode="###\ ###\ ###\ ###\ ###\ ###">
                  <c:v>2152.9591585734415</c:v>
                </c:pt>
                <c:pt idx="2619" formatCode="###\ ###\ ###\ ###\ ###\ ###">
                  <c:v>2152.9591585734424</c:v>
                </c:pt>
                <c:pt idx="2620" formatCode="###\ ###\ ###\ ###\ ###\ ###">
                  <c:v>2152.6260209588022</c:v>
                </c:pt>
                <c:pt idx="2621" formatCode="###\ ###\ ###\ ###\ ###\ ###">
                  <c:v>2120.9348341917735</c:v>
                </c:pt>
                <c:pt idx="2622" formatCode="###\ ###\ ###\ ###\ ###\ ###">
                  <c:v>2177.4352129168969</c:v>
                </c:pt>
                <c:pt idx="2623" formatCode="###\ ###\ ###\ ###\ ###\ ###">
                  <c:v>2148.4027023656877</c:v>
                </c:pt>
                <c:pt idx="2624" formatCode="###\ ###\ ###\ ###\ ###\ ###">
                  <c:v>2102.9520846085466</c:v>
                </c:pt>
                <c:pt idx="2625" formatCode="###\ ###\ ###\ ###\ ###\ ###">
                  <c:v>2162.6865410006176</c:v>
                </c:pt>
                <c:pt idx="2626" formatCode="###\ ###\ ###\ ###\ ###\ ###">
                  <c:v>2162.686541000618</c:v>
                </c:pt>
                <c:pt idx="2627" formatCode="###\ ###\ ###\ ###\ ###\ ###">
                  <c:v>2162.6865410006171</c:v>
                </c:pt>
                <c:pt idx="2628" formatCode="###\ ###\ ###\ ###\ ###\ ###">
                  <c:v>2162.0911610006178</c:v>
                </c:pt>
                <c:pt idx="2629" formatCode="###\ ###\ ###\ ###\ ###\ ###">
                  <c:v>2162.0911610006169</c:v>
                </c:pt>
                <c:pt idx="2630" formatCode="###\ ###\ ###\ ###\ ###\ ###">
                  <c:v>2286.9228518385953</c:v>
                </c:pt>
                <c:pt idx="2631" formatCode="###\ ###\ ###\ ###\ ###\ ###">
                  <c:v>2220.120768028039</c:v>
                </c:pt>
                <c:pt idx="2632" formatCode="###\ ###\ ###\ ###\ ###\ ###">
                  <c:v>2358.5912055790541</c:v>
                </c:pt>
                <c:pt idx="2633" formatCode="###\ ###\ ###\ ###\ ###\ ###">
                  <c:v>2358.5912055790541</c:v>
                </c:pt>
                <c:pt idx="2634" formatCode="###\ ###\ ###\ ###\ ###\ ###">
                  <c:v>2358.5912055790527</c:v>
                </c:pt>
                <c:pt idx="2635" formatCode="###\ ###\ ###\ ###\ ###\ ###">
                  <c:v>2253.9626608846561</c:v>
                </c:pt>
                <c:pt idx="2636" formatCode="###\ ###\ ###\ ###\ ###\ ###">
                  <c:v>2155.2733959368252</c:v>
                </c:pt>
                <c:pt idx="2637" formatCode="###\ ###\ ###\ ###\ ###\ ###">
                  <c:v>2216.2654775416358</c:v>
                </c:pt>
                <c:pt idx="2638" formatCode="###\ ###\ ###\ ###\ ###\ ###">
                  <c:v>2082.6199471764735</c:v>
                </c:pt>
                <c:pt idx="2639" formatCode="###\ ###\ ###\ ###\ ###\ ###">
                  <c:v>2105.8040310804404</c:v>
                </c:pt>
                <c:pt idx="2640" formatCode="###\ ###\ ###\ ###\ ###\ ###">
                  <c:v>2105.8040310804404</c:v>
                </c:pt>
                <c:pt idx="2641" formatCode="###\ ###\ ###\ ###\ ###\ ###">
                  <c:v>2105.8040310804395</c:v>
                </c:pt>
                <c:pt idx="2642" formatCode="###\ ###\ ###\ ###\ ###\ ###">
                  <c:v>2049.5855340351218</c:v>
                </c:pt>
                <c:pt idx="2643" formatCode="###\ ###\ ###\ ###\ ###\ ###">
                  <c:v>2034.5032113210316</c:v>
                </c:pt>
                <c:pt idx="2644" formatCode="###\ ###\ ###\ ###\ ###\ ###">
                  <c:v>1976.4877712378611</c:v>
                </c:pt>
                <c:pt idx="2645" formatCode="###\ ###\ ###\ ###\ ###\ ###">
                  <c:v>1957.0985417953971</c:v>
                </c:pt>
                <c:pt idx="2646" formatCode="###\ ###\ ###\ ###\ ###\ ###">
                  <c:v>1978.1810011839443</c:v>
                </c:pt>
                <c:pt idx="2647" formatCode="###\ ###\ ###\ ###\ ###\ ###">
                  <c:v>1978.1810011839445</c:v>
                </c:pt>
                <c:pt idx="2648" formatCode="###\ ###\ ###\ ###\ ###\ ###">
                  <c:v>1978.1810011839448</c:v>
                </c:pt>
                <c:pt idx="2649" formatCode="###\ ###\ ###\ ###\ ###\ ###">
                  <c:v>1915.8864131799321</c:v>
                </c:pt>
                <c:pt idx="2650" formatCode="###\ ###\ ###\ ###\ ###\ ###">
                  <c:v>1892.7632049745696</c:v>
                </c:pt>
                <c:pt idx="2651" formatCode="###\ ###\ ###\ ###\ ###\ ###">
                  <c:v>1833.1884621167492</c:v>
                </c:pt>
                <c:pt idx="2652" formatCode="###\ ###\ ###\ ###\ ###\ ###">
                  <c:v>1813.9913087982966</c:v>
                </c:pt>
                <c:pt idx="2653" formatCode="###\ ###\ ###\ ###\ ###\ ###">
                  <c:v>1804.6331823487469</c:v>
                </c:pt>
                <c:pt idx="2654" formatCode="###\ ###\ ###\ ###\ ###\ ###">
                  <c:v>1804.6331823487471</c:v>
                </c:pt>
                <c:pt idx="2655" formatCode="###\ ###\ ###\ ###\ ###\ ###">
                  <c:v>1804.6331823487476</c:v>
                </c:pt>
                <c:pt idx="2656" formatCode="###\ ###\ ###\ ###\ ###\ ###">
                  <c:v>1861.1560731950738</c:v>
                </c:pt>
                <c:pt idx="2657" formatCode="###\ ###\ ###\ ###\ ###\ ###">
                  <c:v>1921.3037235085956</c:v>
                </c:pt>
                <c:pt idx="2658" formatCode="###\ ###\ ###\ ###\ ###\ ###">
                  <c:v>1909.2086432943283</c:v>
                </c:pt>
                <c:pt idx="2659" formatCode="###\ ###\ ###\ ###\ ###\ ###">
                  <c:v>1862.2050717140939</c:v>
                </c:pt>
                <c:pt idx="2660" formatCode="###\ ###\ ###\ ###\ ###\ ###">
                  <c:v>1973.0689241438743</c:v>
                </c:pt>
                <c:pt idx="2661" formatCode="###\ ###\ ###\ ###\ ###\ ###">
                  <c:v>1973.068924143874</c:v>
                </c:pt>
                <c:pt idx="2662" formatCode="###\ ###\ ###\ ###\ ###\ ###">
                  <c:v>1973.0689241438745</c:v>
                </c:pt>
                <c:pt idx="2663" formatCode="###\ ###\ ###\ ###\ ###\ ###">
                  <c:v>1976.3998846727973</c:v>
                </c:pt>
                <c:pt idx="2664" formatCode="###\ ###\ ###\ ###\ ###\ ###">
                  <c:v>2025.4945336253659</c:v>
                </c:pt>
                <c:pt idx="2665" formatCode="###\ ###\ ###\ ###\ ###\ ###">
                  <c:v>1998.5603955574975</c:v>
                </c:pt>
                <c:pt idx="2666" formatCode="###\ ###\ ###\ ###\ ###\ ###">
                  <c:v>2043.9619067279002</c:v>
                </c:pt>
                <c:pt idx="2667" formatCode="###\ ###\ ###\ ###\ ###\ ###">
                  <c:v>2013.4361281779056</c:v>
                </c:pt>
                <c:pt idx="2668" formatCode="###\ ###\ ###\ ###\ ###\ ###">
                  <c:v>2013.4361281779063</c:v>
                </c:pt>
                <c:pt idx="2669" formatCode="###\ ###\ ###\ ###\ ###\ ###">
                  <c:v>2013.4361281779065</c:v>
                </c:pt>
                <c:pt idx="2670" formatCode="###\ ###\ ###\ ###\ ###\ ###">
                  <c:v>2013.4361281779068</c:v>
                </c:pt>
                <c:pt idx="2671" formatCode="###\ ###\ ###\ ###\ ###\ ###">
                  <c:v>1969.5983748526517</c:v>
                </c:pt>
                <c:pt idx="2672" formatCode="###\ ###\ ###\ ###\ ###\ ###">
                  <c:v>2036.8074833575211</c:v>
                </c:pt>
                <c:pt idx="2673" formatCode="###\ ###\ ###\ ###\ ###\ ###">
                  <c:v>1944.7105455850131</c:v>
                </c:pt>
                <c:pt idx="2674" formatCode="###\ ###\ ###\ ###\ ###\ ###">
                  <c:v>1953.3817848284179</c:v>
                </c:pt>
                <c:pt idx="2675" formatCode="###\ ###\ ###\ ###\ ###\ ###">
                  <c:v>1953.3817848284186</c:v>
                </c:pt>
                <c:pt idx="2676" formatCode="###\ ###\ ###\ ###\ ###\ ###">
                  <c:v>1953.3817848284189</c:v>
                </c:pt>
                <c:pt idx="2677" formatCode="###\ ###\ ###\ ###\ ###\ ###">
                  <c:v>1988.441087727849</c:v>
                </c:pt>
                <c:pt idx="2678" formatCode="###\ ###\ ###\ ###\ ###\ ###">
                  <c:v>1957.097931870529</c:v>
                </c:pt>
                <c:pt idx="2679" formatCode="###\ ###\ ###\ ###\ ###\ ###">
                  <c:v>2081.6928631321953</c:v>
                </c:pt>
                <c:pt idx="2680" formatCode="###\ ###\ ###\ ###\ ###\ ###">
                  <c:v>2057.6502345531899</c:v>
                </c:pt>
                <c:pt idx="2681" formatCode="###\ ###\ ###\ ###\ ###\ ###">
                  <c:v>2013.183802067716</c:v>
                </c:pt>
                <c:pt idx="2682" formatCode="###\ ###\ ###\ ###\ ###\ ###">
                  <c:v>2013.1838020677162</c:v>
                </c:pt>
                <c:pt idx="2683" formatCode="###\ ###\ ###\ ###\ ###\ ###">
                  <c:v>2013.1838020677158</c:v>
                </c:pt>
                <c:pt idx="2684" formatCode="###\ ###\ ###\ ###\ ###\ ###">
                  <c:v>2000.2330636836523</c:v>
                </c:pt>
                <c:pt idx="2685" formatCode="###\ ###\ ###\ ###\ ###\ ###">
                  <c:v>2020.637737653635</c:v>
                </c:pt>
                <c:pt idx="2686" formatCode="###\ ###\ ###\ ###\ ###\ ###">
                  <c:v>2044.2846498548458</c:v>
                </c:pt>
                <c:pt idx="2687" formatCode="###\ ###\ ###\ ###\ ###\ ###">
                  <c:v>2043.4594294379569</c:v>
                </c:pt>
                <c:pt idx="2688" formatCode="###\ ###\ ###\ ###\ ###\ ###">
                  <c:v>2073.1433079463627</c:v>
                </c:pt>
                <c:pt idx="2689" formatCode="###\ ###\ ###\ ###\ ###\ ###">
                  <c:v>2073.1433079463623</c:v>
                </c:pt>
                <c:pt idx="2690" formatCode="###\ ###\ ###\ ###\ ###\ ###">
                  <c:v>2073.1433079463627</c:v>
                </c:pt>
                <c:pt idx="2691" formatCode="###\ ###\ ###\ ###\ ###\ ###">
                  <c:v>2122.0776141782508</c:v>
                </c:pt>
                <c:pt idx="2692" formatCode="###\ ###\ ###\ ###\ ###\ ###">
                  <c:v>2177.3649798085253</c:v>
                </c:pt>
                <c:pt idx="2693" formatCode="###\ ###\ ###\ ###\ ###\ ###">
                  <c:v>2261.4091520091952</c:v>
                </c:pt>
                <c:pt idx="2694" formatCode="###\ ###\ ###\ ###\ ###\ ###">
                  <c:v>2216.3041780449043</c:v>
                </c:pt>
                <c:pt idx="2695" formatCode="###\ ###\ ###\ ###\ ###\ ###">
                  <c:v>2251.7995739268313</c:v>
                </c:pt>
                <c:pt idx="2696" formatCode="###\ ###\ ###\ ###\ ###\ ###">
                  <c:v>2251.7995739268313</c:v>
                </c:pt>
                <c:pt idx="2697" formatCode="###\ ###\ ###\ ###\ ###\ ###">
                  <c:v>2251.7995739268317</c:v>
                </c:pt>
                <c:pt idx="2698" formatCode="###\ ###\ ###\ ###\ ###\ ###">
                  <c:v>2243.3416377109888</c:v>
                </c:pt>
                <c:pt idx="2699" formatCode="###\ ###\ ###\ ###\ ###\ ###">
                  <c:v>2246.483094159591</c:v>
                </c:pt>
                <c:pt idx="2700" formatCode="###\ ###\ ###\ ###\ ###\ ###">
                  <c:v>2467.2323179979544</c:v>
                </c:pt>
                <c:pt idx="2701" formatCode="###\ ###\ ###\ ###\ ###\ ###">
                  <c:v>2398.354615560042</c:v>
                </c:pt>
                <c:pt idx="2702" formatCode="###\ ###\ ###\ ###\ ###\ ###">
                  <c:v>2394.253719891411</c:v>
                </c:pt>
                <c:pt idx="2703" formatCode="###\ ###\ ###\ ###\ ###\ ###">
                  <c:v>2394.2537190582602</c:v>
                </c:pt>
                <c:pt idx="2704" formatCode="###\ ###\ ###\ ###\ ###\ ###">
                  <c:v>2394.2537190582598</c:v>
                </c:pt>
                <c:pt idx="2705" formatCode="###\ ###\ ###\ ###\ ###\ ###">
                  <c:v>2386.9086218518869</c:v>
                </c:pt>
                <c:pt idx="2706" formatCode="###\ ###\ ###\ ###\ ###\ ###">
                  <c:v>2364.9936011423092</c:v>
                </c:pt>
                <c:pt idx="2707" formatCode="###\ ###\ ###\ ###\ ###\ ###">
                  <c:v>2447.6613453447731</c:v>
                </c:pt>
                <c:pt idx="2708" formatCode="###\ ###\ ###\ ###\ ###\ ###">
                  <c:v>2481.9172994573291</c:v>
                </c:pt>
                <c:pt idx="2709" formatCode="###\ ###\ ###\ ###\ ###\ ###">
                  <c:v>2445.1469213922032</c:v>
                </c:pt>
                <c:pt idx="2710" formatCode="###\ ###\ ###\ ###\ ###\ ###">
                  <c:v>2445.1469213922037</c:v>
                </c:pt>
                <c:pt idx="2711" formatCode="###\ ###\ ###\ ###\ ###\ ###">
                  <c:v>2445.1469213922032</c:v>
                </c:pt>
                <c:pt idx="2712" formatCode="###\ ###\ ###\ ###\ ###\ ###">
                  <c:v>2451.7660957425333</c:v>
                </c:pt>
                <c:pt idx="2713" formatCode="###\ ###\ ###\ ###\ ###\ ###">
                  <c:v>2426.019649680014</c:v>
                </c:pt>
                <c:pt idx="2714" formatCode="###\ ###\ ###\ ###\ ###\ ###">
                  <c:v>2478.6464467680416</c:v>
                </c:pt>
                <c:pt idx="2715" formatCode="###\ ###\ ###\ ###\ ###\ ###">
                  <c:v>2427.6244571326488</c:v>
                </c:pt>
                <c:pt idx="2716" formatCode="###\ ###\ ###\ ###\ ###\ ###">
                  <c:v>2294.4188024625473</c:v>
                </c:pt>
                <c:pt idx="2717" formatCode="###\ ###\ ###\ ###\ ###\ ###">
                  <c:v>2294.4188024625473</c:v>
                </c:pt>
                <c:pt idx="2718" formatCode="###\ ###\ ###\ ###\ ###\ ###">
                  <c:v>2294.4188024625473</c:v>
                </c:pt>
                <c:pt idx="2719" formatCode="###\ ###\ ###\ ###\ ###\ ###">
                  <c:v>2301.0270524625475</c:v>
                </c:pt>
                <c:pt idx="2720" formatCode="###\ ###\ ###\ ###\ ###\ ###">
                  <c:v>2354.3273615445869</c:v>
                </c:pt>
                <c:pt idx="2721" formatCode="###\ ###\ ###\ ###\ ###\ ###">
                  <c:v>2361.2968215994601</c:v>
                </c:pt>
                <c:pt idx="2722" formatCode="###\ ###\ ###\ ###\ ###\ ###">
                  <c:v>2340.8324720279179</c:v>
                </c:pt>
                <c:pt idx="2723" formatCode="###\ ###\ ###\ ###\ ###\ ###">
                  <c:v>2338.0345290383334</c:v>
                </c:pt>
                <c:pt idx="2724" formatCode="###\ ###\ ###\ ###\ ###\ ###">
                  <c:v>2338.0345290383339</c:v>
                </c:pt>
                <c:pt idx="2725" formatCode="###\ ###\ ###\ ###\ ###\ ###">
                  <c:v>2338.0345290383334</c:v>
                </c:pt>
                <c:pt idx="2726" formatCode="###\ ###\ ###\ ###\ ###\ ###">
                  <c:v>2493.6336616319959</c:v>
                </c:pt>
                <c:pt idx="2727" formatCode="###\ ###\ ###\ ###\ ###\ ###">
                  <c:v>2430.786761702454</c:v>
                </c:pt>
                <c:pt idx="2728" formatCode="###\ ###\ ###\ ###\ ###\ ###">
                  <c:v>2530.4484800411242</c:v>
                </c:pt>
                <c:pt idx="2729" formatCode="###\ ###\ ###\ ###\ ###\ ###">
                  <c:v>2464.7991019423139</c:v>
                </c:pt>
                <c:pt idx="2730" formatCode="###\ ###\ ###\ ###\ ###\ ###">
                  <c:v>2448.6817519348633</c:v>
                </c:pt>
                <c:pt idx="2731" formatCode="###\ ###\ ###\ ###\ ###\ ###">
                  <c:v>2448.6817519348642</c:v>
                </c:pt>
                <c:pt idx="2732" formatCode="###\ ###\ ###\ ###\ ###\ ###">
                  <c:v>2448.6817519348642</c:v>
                </c:pt>
                <c:pt idx="2733" formatCode="###\ ###\ ###\ ###\ ###\ ###">
                  <c:v>2463.5795310590393</c:v>
                </c:pt>
                <c:pt idx="2734" formatCode="###\ ###\ ###\ ###\ ###\ ###">
                  <c:v>2576.3093506709847</c:v>
                </c:pt>
                <c:pt idx="2735" formatCode="###\ ###\ ###\ ###\ ###\ ###">
                  <c:v>2473.2132907883615</c:v>
                </c:pt>
                <c:pt idx="2736" formatCode="###\ ###\ ###\ ###\ ###\ ###">
                  <c:v>2367.4422339927651</c:v>
                </c:pt>
                <c:pt idx="2737" formatCode="###\ ###\ ###\ ###\ ###\ ###">
                  <c:v>2446.5722565559886</c:v>
                </c:pt>
                <c:pt idx="2738" formatCode="###\ ###\ ###\ ###\ ###\ ###">
                  <c:v>2446.5722565559881</c:v>
                </c:pt>
                <c:pt idx="2739" formatCode="###\ ###\ ###\ ###\ ###\ ###">
                  <c:v>2446.5722565559881</c:v>
                </c:pt>
                <c:pt idx="2740" formatCode="###\ ###\ ###\ ###\ ###\ ###">
                  <c:v>2442.7589563442975</c:v>
                </c:pt>
                <c:pt idx="2741" formatCode="###\ ###\ ###\ ###\ ###\ ###">
                  <c:v>2352.0421839695141</c:v>
                </c:pt>
                <c:pt idx="2742" formatCode="###\ ###\ ###\ ###\ ###\ ###">
                  <c:v>2360.7331598109549</c:v>
                </c:pt>
                <c:pt idx="2743" formatCode="###\ ###\ ###\ ###\ ###\ ###">
                  <c:v>2315.261055798479</c:v>
                </c:pt>
                <c:pt idx="2744" formatCode="###\ ###\ ###\ ###\ ###\ ###">
                  <c:v>2345.1505946907469</c:v>
                </c:pt>
                <c:pt idx="2745" formatCode="###\ ###\ ###\ ###\ ###\ ###">
                  <c:v>2345.1505946907469</c:v>
                </c:pt>
                <c:pt idx="2746" formatCode="###\ ###\ ###\ ###\ ###\ ###">
                  <c:v>2345.1505946907464</c:v>
                </c:pt>
                <c:pt idx="2747" formatCode="###\ ###\ ###\ ###\ ###\ ###">
                  <c:v>2431.5605519014907</c:v>
                </c:pt>
                <c:pt idx="2748" formatCode="###\ ###\ ###\ ###\ ###\ ###">
                  <c:v>2417.7667331754956</c:v>
                </c:pt>
                <c:pt idx="2749" formatCode="###\ ###\ ###\ ###\ ###\ ###">
                  <c:v>2417.4091840646083</c:v>
                </c:pt>
                <c:pt idx="2750" formatCode="###\ ###\ ###\ ###\ ###\ ###">
                  <c:v>2522.7468923459965</c:v>
                </c:pt>
                <c:pt idx="2751" formatCode="###\ ###\ ###\ ###\ ###\ ###">
                  <c:v>2576.1571028016847</c:v>
                </c:pt>
                <c:pt idx="2752" formatCode="###\ ###\ ###\ ###\ ###\ ###">
                  <c:v>2576.1571028016847</c:v>
                </c:pt>
                <c:pt idx="2753" formatCode="###\ ###\ ###\ ###\ ###\ ###">
                  <c:v>2576.1571028016861</c:v>
                </c:pt>
                <c:pt idx="2754" formatCode="###\ ###\ ###\ ###\ ###\ ###">
                  <c:v>2601.4493811485809</c:v>
                </c:pt>
                <c:pt idx="2755" formatCode="###\ ###\ ###\ ###\ ###\ ###">
                  <c:v>2619.8445041302707</c:v>
                </c:pt>
                <c:pt idx="2756" formatCode="###\ ###\ ###\ ###\ ###\ ###">
                  <c:v>2655.1111654812503</c:v>
                </c:pt>
                <c:pt idx="2757" formatCode="###\ ###\ ###\ ###\ ###\ ###">
                  <c:v>2654.3494534123097</c:v>
                </c:pt>
                <c:pt idx="2758" formatCode="###\ ###\ ###\ ###\ ###\ ###">
                  <c:v>2541.0816300307538</c:v>
                </c:pt>
                <c:pt idx="2759" formatCode="###\ ###\ ###\ ###\ ###\ ###">
                  <c:v>2541.0816300307538</c:v>
                </c:pt>
                <c:pt idx="2760" formatCode="###\ ###\ ###\ ###\ ###\ ###">
                  <c:v>2540.681835030754</c:v>
                </c:pt>
                <c:pt idx="2761" formatCode="###\ ###\ ###\ ###\ ###\ ###">
                  <c:v>2603.4244330161573</c:v>
                </c:pt>
                <c:pt idx="2762" formatCode="###\ ###\ ###\ ###\ ###\ ###">
                  <c:v>2609.0421948627277</c:v>
                </c:pt>
                <c:pt idx="2763" formatCode="###\ ###\ ###\ ###\ ###\ ###">
                  <c:v>2637.5738812055329</c:v>
                </c:pt>
                <c:pt idx="2764" formatCode="###\ ###\ ###\ ###\ ###\ ###">
                  <c:v>2571.5533759606078</c:v>
                </c:pt>
                <c:pt idx="2765" formatCode="###\ ###\ ###\ ###\ ###\ ###">
                  <c:v>2683.5453164563537</c:v>
                </c:pt>
                <c:pt idx="2766" formatCode="###\ ###\ ###\ ###\ ###\ ###">
                  <c:v>2677.9927064563522</c:v>
                </c:pt>
                <c:pt idx="2767" formatCode="###\ ###\ ###\ ###\ ###\ ###">
                  <c:v>2677.9927064563526</c:v>
                </c:pt>
                <c:pt idx="2768" formatCode="###\ ###\ ###\ ###\ ###\ ###">
                  <c:v>2627.119203644399</c:v>
                </c:pt>
                <c:pt idx="2769" formatCode="###\ ###\ ###\ ###\ ###\ ###">
                  <c:v>2693.0018771011705</c:v>
                </c:pt>
                <c:pt idx="2770" formatCode="###\ ###\ ###\ ###\ ###\ ###">
                  <c:v>2818.7972683360754</c:v>
                </c:pt>
                <c:pt idx="2771" formatCode="###\ ###\ ###\ ###\ ###\ ###">
                  <c:v>2863.896867914937</c:v>
                </c:pt>
                <c:pt idx="2772" formatCode="###\ ###\ ###\ ###\ ###\ ###">
                  <c:v>2976.0078641105702</c:v>
                </c:pt>
                <c:pt idx="2773" formatCode="###\ ###\ ###\ ###\ ###\ ###">
                  <c:v>2976.0078641105692</c:v>
                </c:pt>
                <c:pt idx="2774" formatCode="###\ ###\ ###\ ###\ ###\ ###">
                  <c:v>2976.0078641105697</c:v>
                </c:pt>
                <c:pt idx="2775" formatCode="###\ ###\ ###\ ###\ ###\ ###">
                  <c:v>3094.2351878152667</c:v>
                </c:pt>
                <c:pt idx="2776" formatCode="###\ ###\ ###\ ###\ ###\ ###">
                  <c:v>3061.1301716404787</c:v>
                </c:pt>
                <c:pt idx="2777" formatCode="###\ ###\ ###\ ###\ ###\ ###">
                  <c:v>3166.3501590617225</c:v>
                </c:pt>
                <c:pt idx="2778" formatCode="###\ ###\ ###\ ###\ ###\ ###">
                  <c:v>3102.9757849957</c:v>
                </c:pt>
                <c:pt idx="2779" formatCode="###\ ###\ ###\ ###\ ###\ ###">
                  <c:v>3028.7308340041291</c:v>
                </c:pt>
                <c:pt idx="2780" formatCode="###\ ###\ ###\ ###\ ###\ ###">
                  <c:v>3028.7308340041286</c:v>
                </c:pt>
                <c:pt idx="2781" formatCode="###\ ###\ ###\ ###\ ###\ ###">
                  <c:v>3028.7308340041286</c:v>
                </c:pt>
                <c:pt idx="2782" formatCode="###\ ###\ ###\ ###\ ###\ ###">
                  <c:v>2996.0208408500657</c:v>
                </c:pt>
                <c:pt idx="2783" formatCode="###\ ###\ ###\ ###\ ###\ ###">
                  <c:v>2952.519778865721</c:v>
                </c:pt>
                <c:pt idx="2784" formatCode="###\ ###\ ###\ ###\ ###\ ###">
                  <c:v>2839.2037536227913</c:v>
                </c:pt>
                <c:pt idx="2785" formatCode="###\ ###\ ###\ ###\ ###\ ###">
                  <c:v>2907.3693627047287</c:v>
                </c:pt>
                <c:pt idx="2786" formatCode="###\ ###\ ###\ ###\ ###\ ###">
                  <c:v>2904.7173201689066</c:v>
                </c:pt>
                <c:pt idx="2787" formatCode="###\ ###\ ###\ ###\ ###\ ###">
                  <c:v>2904.7173201689061</c:v>
                </c:pt>
                <c:pt idx="2788" formatCode="###\ ###\ ###\ ###\ ###\ ###">
                  <c:v>2904.7173201689061</c:v>
                </c:pt>
                <c:pt idx="2789" formatCode="###\ ###\ ###\ ###\ ###\ ###">
                  <c:v>2959.6630416982471</c:v>
                </c:pt>
                <c:pt idx="2790" formatCode="###\ ###\ ###\ ###\ ###\ ###">
                  <c:v>2813.4213389577831</c:v>
                </c:pt>
                <c:pt idx="2791" formatCode="###\ ###\ ###\ ###\ ###\ ###">
                  <c:v>2894.8615331051933</c:v>
                </c:pt>
                <c:pt idx="2792" formatCode="###\ ###\ ###\ ###\ ###\ ###">
                  <c:v>2845.1319690257728</c:v>
                </c:pt>
                <c:pt idx="2793" formatCode="###\ ###\ ###\ ###\ ###\ ###">
                  <c:v>2854.9426045544369</c:v>
                </c:pt>
                <c:pt idx="2794" formatCode="###\ ###\ ###\ ###\ ###\ ###">
                  <c:v>2854.9426045544365</c:v>
                </c:pt>
                <c:pt idx="2795" formatCode="###\ ###\ ###\ ###\ ###\ ###">
                  <c:v>2854.9426045544369</c:v>
                </c:pt>
                <c:pt idx="2796" formatCode="###\ ###\ ###\ ###\ ###\ ###">
                  <c:v>2869.3083649518599</c:v>
                </c:pt>
                <c:pt idx="2797" formatCode="###\ ###\ ###\ ###\ ###\ ###">
                  <c:v>2878.5573994161955</c:v>
                </c:pt>
                <c:pt idx="2798" formatCode="###\ ###\ ###\ ###\ ###\ ###">
                  <c:v>2915.8213682896294</c:v>
                </c:pt>
                <c:pt idx="2799" formatCode="###\ ###\ ###\ ###\ ###\ ###">
                  <c:v>3031.4154626638447</c:v>
                </c:pt>
                <c:pt idx="2800" formatCode="###\ ###\ ###\ ###\ ###\ ###">
                  <c:v>3003.0802707439439</c:v>
                </c:pt>
                <c:pt idx="2801" formatCode="###\ ###\ ###\ ###\ ###\ ###">
                  <c:v>3003.0802707439443</c:v>
                </c:pt>
                <c:pt idx="2802" formatCode="###\ ###\ ###\ ###\ ###\ ###">
                  <c:v>3003.0802707439434</c:v>
                </c:pt>
                <c:pt idx="2803" formatCode="###\ ###\ ###\ ###\ ###\ ###">
                  <c:v>3001.4101785466282</c:v>
                </c:pt>
                <c:pt idx="2804" formatCode="###\ ###\ ###\ ###\ ###\ ###">
                  <c:v>2946.241232638261</c:v>
                </c:pt>
                <c:pt idx="2805" formatCode="###\ ###\ ###\ ###\ ###\ ###">
                  <c:v>3127.2834661284701</c:v>
                </c:pt>
                <c:pt idx="2806" formatCode="###\ ###\ ###\ ###\ ###\ ###">
                  <c:v>3134.9547684978934</c:v>
                </c:pt>
                <c:pt idx="2807" formatCode="###\ ###\ ###\ ###\ ###\ ###">
                  <c:v>3203.3168419617996</c:v>
                </c:pt>
                <c:pt idx="2808" formatCode="###\ ###\ ###\ ###\ ###\ ###">
                  <c:v>3203.3168419617996</c:v>
                </c:pt>
                <c:pt idx="2809" formatCode="###\ ###\ ###\ ###\ ###\ ###">
                  <c:v>3203.3168419617991</c:v>
                </c:pt>
                <c:pt idx="2810" formatCode="###\ ###\ ###\ ###\ ###\ ###">
                  <c:v>3166.6534232247159</c:v>
                </c:pt>
                <c:pt idx="2811" formatCode="###\ ###\ ###\ ###\ ###\ ###">
                  <c:v>3236.3733808971838</c:v>
                </c:pt>
                <c:pt idx="2812" formatCode="###\ ###\ ###\ ###\ ###\ ###">
                  <c:v>3216.8251787082627</c:v>
                </c:pt>
                <c:pt idx="2813" formatCode="###\ ###\ ###\ ###\ ###\ ###">
                  <c:v>3201.1774277759728</c:v>
                </c:pt>
                <c:pt idx="2814" formatCode="###\ ###\ ###\ ###\ ###\ ###">
                  <c:v>3289.1821292636464</c:v>
                </c:pt>
                <c:pt idx="2815" formatCode="###\ ###\ ###\ ###\ ###\ ###">
                  <c:v>3289.1821292636455</c:v>
                </c:pt>
                <c:pt idx="2816" formatCode="###\ ###\ ###\ ###\ ###\ ###">
                  <c:v>3289.1821292636455</c:v>
                </c:pt>
                <c:pt idx="2817" formatCode="###\ ###\ ###\ ###\ ###\ ###">
                  <c:v>3290.8668496160362</c:v>
                </c:pt>
                <c:pt idx="2818" formatCode="###\ ###\ ###\ ###\ ###\ ###">
                  <c:v>3374.5716948772911</c:v>
                </c:pt>
                <c:pt idx="2819" formatCode="###\ ###\ ###\ ###\ ###\ ###">
                  <c:v>3369.2488939580426</c:v>
                </c:pt>
                <c:pt idx="2820" formatCode="###\ ###\ ###\ ###\ ###\ ###">
                  <c:v>3287.7827056466954</c:v>
                </c:pt>
                <c:pt idx="2821" formatCode="###\ ###\ ###\ ###\ ###\ ###">
                  <c:v>3357.0968871297418</c:v>
                </c:pt>
                <c:pt idx="2822" formatCode="###\ ###\ ###\ ###\ ###\ ###">
                  <c:v>3357.0968871297423</c:v>
                </c:pt>
                <c:pt idx="2823" formatCode="###\ ###\ ###\ ###\ ###\ ###">
                  <c:v>3357.0968871297418</c:v>
                </c:pt>
                <c:pt idx="2824" formatCode="###\ ###\ ###\ ###\ ###\ ###">
                  <c:v>3458.5176150796592</c:v>
                </c:pt>
                <c:pt idx="2825" formatCode="###\ ###\ ###\ ###\ ###\ ###">
                  <c:v>3373.8156818288076</c:v>
                </c:pt>
                <c:pt idx="2826" formatCode="###\ ###\ ###\ ###\ ###\ ###">
                  <c:v>3431.3798114375122</c:v>
                </c:pt>
                <c:pt idx="2827" formatCode="###\ ###\ ###\ ###\ ###\ ###">
                  <c:v>3458.9580104905731</c:v>
                </c:pt>
                <c:pt idx="2828" formatCode="###\ ###\ ###\ ###\ ###\ ###">
                  <c:v>3452.6502067658007</c:v>
                </c:pt>
                <c:pt idx="2829" formatCode="###\ ###\ ###\ ###\ ###\ ###">
                  <c:v>3445.4682067658014</c:v>
                </c:pt>
                <c:pt idx="2830" formatCode="###\ ###\ ###\ ###\ ###\ ###">
                  <c:v>3445.4682067658018</c:v>
                </c:pt>
                <c:pt idx="2831" formatCode="###\ ###\ ###\ ###\ ###\ ###">
                  <c:v>3667.8573562715419</c:v>
                </c:pt>
                <c:pt idx="2832" formatCode="###\ ###\ ###\ ###\ ###\ ###">
                  <c:v>3722.4135815999348</c:v>
                </c:pt>
                <c:pt idx="2833" formatCode="###\ ###\ ###\ ###\ ###\ ###">
                  <c:v>3694.9851638477471</c:v>
                </c:pt>
                <c:pt idx="2834" formatCode="###\ ###\ ###\ ###\ ###\ ###">
                  <c:v>3664.332912272494</c:v>
                </c:pt>
                <c:pt idx="2835" formatCode="###\ ###\ ###\ ###\ ###\ ###">
                  <c:v>3713.7385658727912</c:v>
                </c:pt>
                <c:pt idx="2836" formatCode="###\ ###\ ###\ ###\ ###\ ###">
                  <c:v>3713.7385658727912</c:v>
                </c:pt>
                <c:pt idx="2837" formatCode="###\ ###\ ###\ ###\ ###\ ###">
                  <c:v>3713.7385658727912</c:v>
                </c:pt>
                <c:pt idx="2838" formatCode="###\ ###\ ###\ ###\ ###\ ###">
                  <c:v>3676.1087314402844</c:v>
                </c:pt>
                <c:pt idx="2839">
                  <c:v>3663.4966669514347</c:v>
                </c:pt>
                <c:pt idx="2840">
                  <c:v>3520.6346325958202</c:v>
                </c:pt>
                <c:pt idx="2841">
                  <c:v>3525.6569004842654</c:v>
                </c:pt>
                <c:pt idx="2842">
                  <c:v>3547.1661512010573</c:v>
                </c:pt>
                <c:pt idx="2843">
                  <c:v>3547.1661512010583</c:v>
                </c:pt>
                <c:pt idx="2844">
                  <c:v>3547.1078732010578</c:v>
                </c:pt>
                <c:pt idx="2845">
                  <c:v>3515.5780909749487</c:v>
                </c:pt>
                <c:pt idx="2846">
                  <c:v>3647.3397211372821</c:v>
                </c:pt>
                <c:pt idx="2847">
                  <c:v>3780.7208337299508</c:v>
                </c:pt>
                <c:pt idx="2848">
                  <c:v>3794.1005766450899</c:v>
                </c:pt>
                <c:pt idx="2849">
                  <c:v>3779.6672464072353</c:v>
                </c:pt>
                <c:pt idx="2850">
                  <c:v>3779.6672464072362</c:v>
                </c:pt>
                <c:pt idx="2851">
                  <c:v>3779.6672464072353</c:v>
                </c:pt>
                <c:pt idx="2852">
                  <c:v>3729.5398763888484</c:v>
                </c:pt>
                <c:pt idx="2853">
                  <c:v>3748.3725036010928</c:v>
                </c:pt>
                <c:pt idx="2854">
                  <c:v>3913.9527620846925</c:v>
                </c:pt>
                <c:pt idx="2855">
                  <c:v>4006.8281216640762</c:v>
                </c:pt>
                <c:pt idx="2856">
                  <c:v>3941.1893193017222</c:v>
                </c:pt>
                <c:pt idx="2857">
                  <c:v>3941.1893193017218</c:v>
                </c:pt>
                <c:pt idx="2858">
                  <c:v>3941.1893193017227</c:v>
                </c:pt>
                <c:pt idx="2859">
                  <c:v>3941.1893193017222</c:v>
                </c:pt>
                <c:pt idx="2860">
                  <c:v>3941.1893193017231</c:v>
                </c:pt>
                <c:pt idx="2861">
                  <c:v>3939.775497783743</c:v>
                </c:pt>
                <c:pt idx="2862">
                  <c:v>3893.4542417612133</c:v>
                </c:pt>
                <c:pt idx="2863">
                  <c:v>3897.2413466947191</c:v>
                </c:pt>
                <c:pt idx="2864">
                  <c:v>3897.2413466947187</c:v>
                </c:pt>
                <c:pt idx="2865">
                  <c:v>3897.2413466947191</c:v>
                </c:pt>
                <c:pt idx="2866">
                  <c:v>3887.4432342595132</c:v>
                </c:pt>
                <c:pt idx="2867">
                  <c:v>3906.5569409494337</c:v>
                </c:pt>
                <c:pt idx="2868">
                  <c:v>4039.0360762736191</c:v>
                </c:pt>
                <c:pt idx="2869">
                  <c:v>4079.2034097965843</c:v>
                </c:pt>
                <c:pt idx="2870">
                  <c:v>4125.2196461986805</c:v>
                </c:pt>
                <c:pt idx="2871">
                  <c:v>4125.2196461986805</c:v>
                </c:pt>
                <c:pt idx="2872">
                  <c:v>4125.2196461986814</c:v>
                </c:pt>
                <c:pt idx="2873">
                  <c:v>4208.5206249330176</c:v>
                </c:pt>
                <c:pt idx="2874">
                  <c:v>4048.8577020525804</c:v>
                </c:pt>
                <c:pt idx="2875">
                  <c:v>4216.3172079344758</c:v>
                </c:pt>
                <c:pt idx="2876">
                  <c:v>4223.5823024379024</c:v>
                </c:pt>
                <c:pt idx="2877">
                  <c:v>4177.071751110685</c:v>
                </c:pt>
                <c:pt idx="2878">
                  <c:v>4177.0717511106859</c:v>
                </c:pt>
                <c:pt idx="2879">
                  <c:v>4176.8708751106851</c:v>
                </c:pt>
                <c:pt idx="2880">
                  <c:v>4121.0246668430846</c:v>
                </c:pt>
                <c:pt idx="2881">
                  <c:v>4091.037160678914</c:v>
                </c:pt>
                <c:pt idx="2882">
                  <c:v>4118.8041870842953</c:v>
                </c:pt>
                <c:pt idx="2883">
                  <c:v>4176.549674628508</c:v>
                </c:pt>
                <c:pt idx="2884">
                  <c:v>4330.9857395242607</c:v>
                </c:pt>
                <c:pt idx="2885">
                  <c:v>4330.9857395242616</c:v>
                </c:pt>
                <c:pt idx="2886">
                  <c:v>4330.9857395242598</c:v>
                </c:pt>
                <c:pt idx="2887">
                  <c:v>4246.3522302910178</c:v>
                </c:pt>
                <c:pt idx="2888">
                  <c:v>4289.9735238131998</c:v>
                </c:pt>
                <c:pt idx="2889">
                  <c:v>4175.3659258484604</c:v>
                </c:pt>
                <c:pt idx="2890">
                  <c:v>4076.0726254602441</c:v>
                </c:pt>
                <c:pt idx="2891">
                  <c:v>4148.507159013071</c:v>
                </c:pt>
                <c:pt idx="2892">
                  <c:v>4148.5071590130692</c:v>
                </c:pt>
                <c:pt idx="2893">
                  <c:v>4148.507159013071</c:v>
                </c:pt>
                <c:pt idx="2894">
                  <c:v>4077.7490544015764</c:v>
                </c:pt>
                <c:pt idx="2895">
                  <c:v>4040.4619642147213</c:v>
                </c:pt>
                <c:pt idx="2896">
                  <c:v>4033.0779218126622</c:v>
                </c:pt>
                <c:pt idx="2897">
                  <c:v>3955.4728419282383</c:v>
                </c:pt>
                <c:pt idx="2898">
                  <c:v>3998.6258402600797</c:v>
                </c:pt>
                <c:pt idx="2899">
                  <c:v>3998.6258402600788</c:v>
                </c:pt>
                <c:pt idx="2900">
                  <c:v>3998.6258402600793</c:v>
                </c:pt>
                <c:pt idx="2901">
                  <c:v>3944.6648532682198</c:v>
                </c:pt>
                <c:pt idx="2902">
                  <c:v>4041.1678313130037</c:v>
                </c:pt>
                <c:pt idx="2903">
                  <c:v>4015.7355384731845</c:v>
                </c:pt>
                <c:pt idx="2904">
                  <c:v>3972.096049573001</c:v>
                </c:pt>
                <c:pt idx="2905">
                  <c:v>4029.610143367865</c:v>
                </c:pt>
                <c:pt idx="2906">
                  <c:v>4029.6101433678646</c:v>
                </c:pt>
                <c:pt idx="2907">
                  <c:v>4029.6101433678659</c:v>
                </c:pt>
                <c:pt idx="2908">
                  <c:v>3934.3735206333586</c:v>
                </c:pt>
                <c:pt idx="2909">
                  <c:v>3930.5587729144149</c:v>
                </c:pt>
                <c:pt idx="2910">
                  <c:v>3972.0845023566135</c:v>
                </c:pt>
                <c:pt idx="2911">
                  <c:v>4111.0165185756032</c:v>
                </c:pt>
                <c:pt idx="2912">
                  <c:v>4211.5762994497345</c:v>
                </c:pt>
                <c:pt idx="2913">
                  <c:v>4211.5762994497345</c:v>
                </c:pt>
                <c:pt idx="2914">
                  <c:v>4211.5762994497354</c:v>
                </c:pt>
                <c:pt idx="2915">
                  <c:v>4211.5762994497354</c:v>
                </c:pt>
                <c:pt idx="2916">
                  <c:v>4157.8449763460612</c:v>
                </c:pt>
                <c:pt idx="2917">
                  <c:v>4016.7241529711678</c:v>
                </c:pt>
                <c:pt idx="2918">
                  <c:v>4031.6856568932399</c:v>
                </c:pt>
                <c:pt idx="2919">
                  <c:v>3986.3887864550929</c:v>
                </c:pt>
                <c:pt idx="2920">
                  <c:v>3986.3887864550929</c:v>
                </c:pt>
                <c:pt idx="2921">
                  <c:v>3304.4611704435697</c:v>
                </c:pt>
                <c:pt idx="2922">
                  <c:v>3352.1000704435705</c:v>
                </c:pt>
                <c:pt idx="2923">
                  <c:v>3563.0486053435702</c:v>
                </c:pt>
                <c:pt idx="2924">
                  <c:v>3563.7735597235696</c:v>
                </c:pt>
                <c:pt idx="2925">
                  <c:v>3588.5522552566399</c:v>
                </c:pt>
                <c:pt idx="2926">
                  <c:v>3571.1903252286402</c:v>
                </c:pt>
                <c:pt idx="2927">
                  <c:v>3571.1903252286397</c:v>
                </c:pt>
                <c:pt idx="2928">
                  <c:v>3571.1903252286397</c:v>
                </c:pt>
                <c:pt idx="2929">
                  <c:v>3665.26666602666</c:v>
                </c:pt>
                <c:pt idx="2930">
                  <c:v>3602.895354389661</c:v>
                </c:pt>
                <c:pt idx="2931">
                  <c:v>3535.0288398046591</c:v>
                </c:pt>
                <c:pt idx="2932">
                  <c:v>3451.9118907706593</c:v>
                </c:pt>
                <c:pt idx="2933">
                  <c:v>3582.1055295706597</c:v>
                </c:pt>
                <c:pt idx="2934">
                  <c:v>3580.1055295706601</c:v>
                </c:pt>
                <c:pt idx="2935">
                  <c:v>3580.1055295706597</c:v>
                </c:pt>
                <c:pt idx="2936">
                  <c:v>3615.3223749926592</c:v>
                </c:pt>
                <c:pt idx="2937">
                  <c:v>3504.6932643186601</c:v>
                </c:pt>
                <c:pt idx="2938">
                  <c:v>3586.7004796726592</c:v>
                </c:pt>
                <c:pt idx="2939">
                  <c:v>3541.1345500286602</c:v>
                </c:pt>
                <c:pt idx="2940">
                  <c:v>3388.0926244645202</c:v>
                </c:pt>
                <c:pt idx="2941">
                  <c:v>3391.9426244645197</c:v>
                </c:pt>
                <c:pt idx="2942">
                  <c:v>3391.9426244645197</c:v>
                </c:pt>
                <c:pt idx="2943">
                  <c:v>3324.0398854135196</c:v>
                </c:pt>
                <c:pt idx="2944">
                  <c:v>3227.8912810605202</c:v>
                </c:pt>
                <c:pt idx="2945">
                  <c:v>3358.1098118925197</c:v>
                </c:pt>
                <c:pt idx="2946">
                  <c:v>3233.4990845325201</c:v>
                </c:pt>
                <c:pt idx="2947">
                  <c:v>3251.0492208065098</c:v>
                </c:pt>
                <c:pt idx="2948">
                  <c:v>3251.0492208065098</c:v>
                </c:pt>
                <c:pt idx="2949">
                  <c:v>3251.0492208065098</c:v>
                </c:pt>
                <c:pt idx="2950">
                  <c:v>3047.6236028332</c:v>
                </c:pt>
                <c:pt idx="2951">
                  <c:v>3062.6172913730002</c:v>
                </c:pt>
                <c:pt idx="2952">
                  <c:v>3076.1149102429999</c:v>
                </c:pt>
                <c:pt idx="2953">
                  <c:v>3004.3050738529996</c:v>
                </c:pt>
                <c:pt idx="2954">
                  <c:v>2941.4529157289994</c:v>
                </c:pt>
                <c:pt idx="2955">
                  <c:v>2941.4529157290008</c:v>
                </c:pt>
                <c:pt idx="2956">
                  <c:v>2941.4529157289994</c:v>
                </c:pt>
                <c:pt idx="2957">
                  <c:v>2904.1931092606906</c:v>
                </c:pt>
                <c:pt idx="2958">
                  <c:v>2942.6083859626906</c:v>
                </c:pt>
                <c:pt idx="2959">
                  <c:v>2960.6841812626899</c:v>
                </c:pt>
                <c:pt idx="2960">
                  <c:v>2927.8766814026899</c:v>
                </c:pt>
                <c:pt idx="2961">
                  <c:v>2774.1101555466898</c:v>
                </c:pt>
                <c:pt idx="2962">
                  <c:v>2774.1101555466898</c:v>
                </c:pt>
                <c:pt idx="2963">
                  <c:v>2774.1101555466894</c:v>
                </c:pt>
                <c:pt idx="2964">
                  <c:v>2742.93926085569</c:v>
                </c:pt>
                <c:pt idx="2965">
                  <c:v>2743.9023687766899</c:v>
                </c:pt>
                <c:pt idx="2966">
                  <c:v>2915.6531305557901</c:v>
                </c:pt>
                <c:pt idx="2967">
                  <c:v>2941.0560437097902</c:v>
                </c:pt>
                <c:pt idx="2968">
                  <c:v>2909.5887982767899</c:v>
                </c:pt>
                <c:pt idx="2969">
                  <c:v>2909.588798276789</c:v>
                </c:pt>
                <c:pt idx="2970">
                  <c:v>2909.5887982767899</c:v>
                </c:pt>
                <c:pt idx="2971">
                  <c:v>2924.7337195776809</c:v>
                </c:pt>
                <c:pt idx="2972">
                  <c:v>2862.4714003936801</c:v>
                </c:pt>
                <c:pt idx="2973">
                  <c:v>2718.9583034366797</c:v>
                </c:pt>
                <c:pt idx="2974">
                  <c:v>2669.6177286047596</c:v>
                </c:pt>
                <c:pt idx="2975">
                  <c:v>2690.8565389727596</c:v>
                </c:pt>
                <c:pt idx="2976">
                  <c:v>2690.8565389727592</c:v>
                </c:pt>
                <c:pt idx="2977">
                  <c:v>2690.8565389727596</c:v>
                </c:pt>
                <c:pt idx="2978">
                  <c:v>2606.2699250437599</c:v>
                </c:pt>
                <c:pt idx="2979">
                  <c:v>2571.5202960437596</c:v>
                </c:pt>
                <c:pt idx="2980">
                  <c:v>2662.8620264837596</c:v>
                </c:pt>
                <c:pt idx="2981">
                  <c:v>2659.8326226437598</c:v>
                </c:pt>
                <c:pt idx="2982">
                  <c:v>2658.0237515372196</c:v>
                </c:pt>
                <c:pt idx="2983">
                  <c:v>2658.0237515372201</c:v>
                </c:pt>
                <c:pt idx="2984">
                  <c:v>2658.0237515372196</c:v>
                </c:pt>
                <c:pt idx="2985">
                  <c:v>2519.7731093999096</c:v>
                </c:pt>
                <c:pt idx="2986">
                  <c:v>2605.4445974699101</c:v>
                </c:pt>
                <c:pt idx="2987">
                  <c:v>2717.2440578659098</c:v>
                </c:pt>
                <c:pt idx="2988">
                  <c:v>2735.0454274159101</c:v>
                </c:pt>
                <c:pt idx="2989">
                  <c:v>2703.3696278659095</c:v>
                </c:pt>
                <c:pt idx="2990">
                  <c:v>2703.3696278659095</c:v>
                </c:pt>
                <c:pt idx="2991">
                  <c:v>2703.3696278659099</c:v>
                </c:pt>
                <c:pt idx="2992">
                  <c:v>2659.9873259459096</c:v>
                </c:pt>
                <c:pt idx="2993">
                  <c:v>2624.3690511459095</c:v>
                </c:pt>
                <c:pt idx="2994">
                  <c:v>2704.52556911291</c:v>
                </c:pt>
                <c:pt idx="2995">
                  <c:v>2704.5255691129091</c:v>
                </c:pt>
                <c:pt idx="2996">
                  <c:v>2704.52556911291</c:v>
                </c:pt>
                <c:pt idx="2997">
                  <c:v>2704.5255691129096</c:v>
                </c:pt>
                <c:pt idx="2998">
                  <c:v>2704.5255691129096</c:v>
                </c:pt>
                <c:pt idx="2999">
                  <c:v>2729.6833164609097</c:v>
                </c:pt>
                <c:pt idx="3000">
                  <c:v>2847.3612359977501</c:v>
                </c:pt>
                <c:pt idx="3001">
                  <c:v>2691.8250474059196</c:v>
                </c:pt>
                <c:pt idx="3002">
                  <c:v>2736.5046562966495</c:v>
                </c:pt>
                <c:pt idx="3003">
                  <c:v>2772.5044358436498</c:v>
                </c:pt>
                <c:pt idx="3004">
                  <c:v>2772.5044358436494</c:v>
                </c:pt>
                <c:pt idx="3005">
                  <c:v>2772.5044358436498</c:v>
                </c:pt>
                <c:pt idx="3006">
                  <c:v>2806.4392548236492</c:v>
                </c:pt>
                <c:pt idx="3007">
                  <c:v>2715.0137815286503</c:v>
                </c:pt>
                <c:pt idx="3008">
                  <c:v>2715.7421317276494</c:v>
                </c:pt>
                <c:pt idx="3009">
                  <c:v>2753.2064445886494</c:v>
                </c:pt>
                <c:pt idx="3010">
                  <c:v>2738.4327228896495</c:v>
                </c:pt>
                <c:pt idx="3011">
                  <c:v>2738.4327228896495</c:v>
                </c:pt>
                <c:pt idx="3012">
                  <c:v>2741.1007228896492</c:v>
                </c:pt>
                <c:pt idx="3013">
                  <c:v>2836.7938333096495</c:v>
                </c:pt>
                <c:pt idx="3014">
                  <c:v>2840.8491484153201</c:v>
                </c:pt>
                <c:pt idx="3015">
                  <c:v>2896.8585157953198</c:v>
                </c:pt>
                <c:pt idx="3016">
                  <c:v>2869.1497261110103</c:v>
                </c:pt>
                <c:pt idx="3017">
                  <c:v>2808.3921981110102</c:v>
                </c:pt>
                <c:pt idx="3018">
                  <c:v>2800.4556981110104</c:v>
                </c:pt>
                <c:pt idx="3019">
                  <c:v>2800.4556981110104</c:v>
                </c:pt>
                <c:pt idx="3020">
                  <c:v>2800.4556981110104</c:v>
                </c:pt>
                <c:pt idx="3021">
                  <c:v>2952.1352386790099</c:v>
                </c:pt>
                <c:pt idx="3022">
                  <c:v>3006.4196286790107</c:v>
                </c:pt>
                <c:pt idx="3023">
                  <c:v>3021.6343626790099</c:v>
                </c:pt>
                <c:pt idx="3024">
                  <c:v>2915.6385571350102</c:v>
                </c:pt>
                <c:pt idx="3025">
                  <c:v>2915.6385571350106</c:v>
                </c:pt>
                <c:pt idx="3026">
                  <c:v>2915.6385571350102</c:v>
                </c:pt>
                <c:pt idx="3027">
                  <c:v>2922.0994259050103</c:v>
                </c:pt>
                <c:pt idx="3028">
                  <c:v>2921.8898212050103</c:v>
                </c:pt>
                <c:pt idx="3029">
                  <c:v>2912.6086149260104</c:v>
                </c:pt>
                <c:pt idx="3030">
                  <c:v>2976.5960060800107</c:v>
                </c:pt>
                <c:pt idx="3031">
                  <c:v>3051.1358311641607</c:v>
                </c:pt>
                <c:pt idx="3032">
                  <c:v>3051.1358311641602</c:v>
                </c:pt>
                <c:pt idx="3033">
                  <c:v>3071.33583116416</c:v>
                </c:pt>
                <c:pt idx="3034">
                  <c:v>3058.9181844946297</c:v>
                </c:pt>
                <c:pt idx="3035">
                  <c:v>3106.23084129063</c:v>
                </c:pt>
                <c:pt idx="3036">
                  <c:v>3048.4066756596308</c:v>
                </c:pt>
                <c:pt idx="3037">
                  <c:v>2976.7435176596309</c:v>
                </c:pt>
                <c:pt idx="3038">
                  <c:v>2949.1767619096299</c:v>
                </c:pt>
                <c:pt idx="3039">
                  <c:v>2949.1767619096299</c:v>
                </c:pt>
                <c:pt idx="3040">
                  <c:v>2949.1767619096299</c:v>
                </c:pt>
                <c:pt idx="3041">
                  <c:v>2949.1767619096299</c:v>
                </c:pt>
                <c:pt idx="3042">
                  <c:v>2949.1767619096299</c:v>
                </c:pt>
                <c:pt idx="3043">
                  <c:v>2926.5567065076298</c:v>
                </c:pt>
                <c:pt idx="3044">
                  <c:v>2838.4680174076298</c:v>
                </c:pt>
                <c:pt idx="3045">
                  <c:v>2765.8189267246298</c:v>
                </c:pt>
                <c:pt idx="3046">
                  <c:v>2765.8189267246307</c:v>
                </c:pt>
                <c:pt idx="3047">
                  <c:v>2765.8189267246312</c:v>
                </c:pt>
                <c:pt idx="3048">
                  <c:v>2729.4198890565108</c:v>
                </c:pt>
                <c:pt idx="3049">
                  <c:v>2752.9040332605105</c:v>
                </c:pt>
                <c:pt idx="3050">
                  <c:v>2831.6412015835199</c:v>
                </c:pt>
                <c:pt idx="3051">
                  <c:v>2789.8181325375194</c:v>
                </c:pt>
                <c:pt idx="3052">
                  <c:v>2800.0984141645195</c:v>
                </c:pt>
                <c:pt idx="3053">
                  <c:v>2806.6984141645194</c:v>
                </c:pt>
                <c:pt idx="3054">
                  <c:v>2806.6984141645194</c:v>
                </c:pt>
                <c:pt idx="3055">
                  <c:v>2839.8738067095196</c:v>
                </c:pt>
                <c:pt idx="3056">
                  <c:v>2836.1275794790899</c:v>
                </c:pt>
                <c:pt idx="3057">
                  <c:v>2890.4069440480898</c:v>
                </c:pt>
                <c:pt idx="3058">
                  <c:v>2874.2679479910894</c:v>
                </c:pt>
                <c:pt idx="3059">
                  <c:v>2878.7532653630892</c:v>
                </c:pt>
                <c:pt idx="3060">
                  <c:v>2878.7532653630897</c:v>
                </c:pt>
                <c:pt idx="3061">
                  <c:v>2890.7532653630897</c:v>
                </c:pt>
                <c:pt idx="3062">
                  <c:v>2943.7571461783</c:v>
                </c:pt>
                <c:pt idx="3063">
                  <c:v>2949.2913899762998</c:v>
                </c:pt>
                <c:pt idx="3064">
                  <c:v>2947.3545421772997</c:v>
                </c:pt>
                <c:pt idx="3065">
                  <c:v>2976.8194446773</c:v>
                </c:pt>
                <c:pt idx="3066">
                  <c:v>3071.4216365485704</c:v>
                </c:pt>
                <c:pt idx="3067">
                  <c:v>3071.4216365485699</c:v>
                </c:pt>
                <c:pt idx="3068">
                  <c:v>3071.4216365485704</c:v>
                </c:pt>
                <c:pt idx="3069">
                  <c:v>3071.4216365485699</c:v>
                </c:pt>
                <c:pt idx="3070">
                  <c:v>3071.1695428695693</c:v>
                </c:pt>
                <c:pt idx="3071">
                  <c:v>3183.2030161817502</c:v>
                </c:pt>
                <c:pt idx="3072">
                  <c:v>3137.9716279515205</c:v>
                </c:pt>
                <c:pt idx="3073">
                  <c:v>3144.43546455152</c:v>
                </c:pt>
                <c:pt idx="3074">
                  <c:v>3144.43546455152</c:v>
                </c:pt>
                <c:pt idx="3075">
                  <c:v>3144.43546455152</c:v>
                </c:pt>
                <c:pt idx="3076">
                  <c:v>3177.4155522905203</c:v>
                </c:pt>
                <c:pt idx="3077">
                  <c:v>3228.4029562269689</c:v>
                </c:pt>
                <c:pt idx="3078">
                  <c:v>3072.0526398419697</c:v>
                </c:pt>
                <c:pt idx="3079">
                  <c:v>3160.9915651369702</c:v>
                </c:pt>
                <c:pt idx="3080">
                  <c:v>3131.8047344652391</c:v>
                </c:pt>
                <c:pt idx="3081">
                  <c:v>3131.8047344652391</c:v>
                </c:pt>
                <c:pt idx="3082">
                  <c:v>3131.80473446524</c:v>
                </c:pt>
                <c:pt idx="3083">
                  <c:v>3107.8919473412402</c:v>
                </c:pt>
                <c:pt idx="3084">
                  <c:v>3057.4408642772401</c:v>
                </c:pt>
                <c:pt idx="3085">
                  <c:v>2980.0578502952403</c:v>
                </c:pt>
                <c:pt idx="3086">
                  <c:v>2934.5883172362401</c:v>
                </c:pt>
                <c:pt idx="3087">
                  <c:v>2879.7933972812393</c:v>
                </c:pt>
                <c:pt idx="3088">
                  <c:v>2879.7933972812402</c:v>
                </c:pt>
                <c:pt idx="3089">
                  <c:v>2879.7933972812402</c:v>
                </c:pt>
                <c:pt idx="3090">
                  <c:v>2880.1275463032398</c:v>
                </c:pt>
                <c:pt idx="3091">
                  <c:v>2882.5370349342397</c:v>
                </c:pt>
                <c:pt idx="3092">
                  <c:v>2771.90980701734</c:v>
                </c:pt>
                <c:pt idx="3093">
                  <c:v>2806.5552269406003</c:v>
                </c:pt>
                <c:pt idx="3094">
                  <c:v>2640.8714581690097</c:v>
                </c:pt>
                <c:pt idx="3095">
                  <c:v>2640.8714581690097</c:v>
                </c:pt>
                <c:pt idx="3096">
                  <c:v>2640.8714581690097</c:v>
                </c:pt>
                <c:pt idx="3097">
                  <c:v>2496.4050658210099</c:v>
                </c:pt>
                <c:pt idx="3098">
                  <c:v>2546.2192008110096</c:v>
                </c:pt>
                <c:pt idx="3099">
                  <c:v>2608.99394721101</c:v>
                </c:pt>
                <c:pt idx="3100">
                  <c:v>2617.6046311129999</c:v>
                </c:pt>
                <c:pt idx="3101">
                  <c:v>2415.8938891099492</c:v>
                </c:pt>
                <c:pt idx="3102">
                  <c:v>2418.5911391099503</c:v>
                </c:pt>
                <c:pt idx="3103">
                  <c:v>2417.0611391099496</c:v>
                </c:pt>
                <c:pt idx="3104">
                  <c:v>2576.6339952639501</c:v>
                </c:pt>
                <c:pt idx="3105">
                  <c:v>2734.2103872139496</c:v>
                </c:pt>
                <c:pt idx="3106">
                  <c:v>2798.4148473639493</c:v>
                </c:pt>
                <c:pt idx="3107">
                  <c:v>2832.9559848808299</c:v>
                </c:pt>
                <c:pt idx="3108">
                  <c:v>2662.6599996137797</c:v>
                </c:pt>
                <c:pt idx="3109">
                  <c:v>2654.0799996137794</c:v>
                </c:pt>
                <c:pt idx="3110">
                  <c:v>2654.0799996137794</c:v>
                </c:pt>
                <c:pt idx="3111">
                  <c:v>2777.4096959941699</c:v>
                </c:pt>
                <c:pt idx="3112">
                  <c:v>2773.4073775192196</c:v>
                </c:pt>
                <c:pt idx="3113">
                  <c:v>2792.2425470252197</c:v>
                </c:pt>
                <c:pt idx="3114">
                  <c:v>2723.5761103862196</c:v>
                </c:pt>
                <c:pt idx="3115">
                  <c:v>2711.7314970207999</c:v>
                </c:pt>
                <c:pt idx="3116">
                  <c:v>2711.7314970207995</c:v>
                </c:pt>
                <c:pt idx="3117">
                  <c:v>2703.3914970207989</c:v>
                </c:pt>
                <c:pt idx="3118">
                  <c:v>2750.2478081777999</c:v>
                </c:pt>
                <c:pt idx="3119">
                  <c:v>2801.0922738977997</c:v>
                </c:pt>
                <c:pt idx="3120">
                  <c:v>2770.9121361138</c:v>
                </c:pt>
                <c:pt idx="3121">
                  <c:v>2744.0691166957999</c:v>
                </c:pt>
                <c:pt idx="3122">
                  <c:v>2753.7386858299005</c:v>
                </c:pt>
                <c:pt idx="3123">
                  <c:v>2753.7386858299005</c:v>
                </c:pt>
                <c:pt idx="3124">
                  <c:v>2753.7386858299001</c:v>
                </c:pt>
                <c:pt idx="3125">
                  <c:v>2737.7926390692696</c:v>
                </c:pt>
                <c:pt idx="3126">
                  <c:v>2736.4769442106799</c:v>
                </c:pt>
                <c:pt idx="3127">
                  <c:v>2797.3729336796796</c:v>
                </c:pt>
                <c:pt idx="3128">
                  <c:v>2771.1689276736797</c:v>
                </c:pt>
                <c:pt idx="3129">
                  <c:v>2861.8822148546797</c:v>
                </c:pt>
                <c:pt idx="3130">
                  <c:v>2861.8822148546797</c:v>
                </c:pt>
                <c:pt idx="3131">
                  <c:v>2861.8822148546801</c:v>
                </c:pt>
                <c:pt idx="3132">
                  <c:v>2758.0924909026799</c:v>
                </c:pt>
                <c:pt idx="3133">
                  <c:v>2678.5969950406798</c:v>
                </c:pt>
                <c:pt idx="3134">
                  <c:v>2676.4092875326801</c:v>
                </c:pt>
                <c:pt idx="3135">
                  <c:v>2549.6175898526803</c:v>
                </c:pt>
                <c:pt idx="3136">
                  <c:v>2532.8377719816799</c:v>
                </c:pt>
                <c:pt idx="3137">
                  <c:v>2532.8377719816799</c:v>
                </c:pt>
                <c:pt idx="3138">
                  <c:v>2532.8377719816799</c:v>
                </c:pt>
                <c:pt idx="3139">
                  <c:v>2576.9611217144798</c:v>
                </c:pt>
                <c:pt idx="3140">
                  <c:v>2533.7278562574793</c:v>
                </c:pt>
                <c:pt idx="3141">
                  <c:v>2459.9656764054794</c:v>
                </c:pt>
                <c:pt idx="3142">
                  <c:v>2381.5501772604789</c:v>
                </c:pt>
                <c:pt idx="3143">
                  <c:v>2403.9976049794795</c:v>
                </c:pt>
                <c:pt idx="3144">
                  <c:v>2403.9976049794795</c:v>
                </c:pt>
                <c:pt idx="3145">
                  <c:v>2403.99760497948</c:v>
                </c:pt>
                <c:pt idx="3146">
                  <c:v>2357.0462234914794</c:v>
                </c:pt>
                <c:pt idx="3147">
                  <c:v>2349.9966344453801</c:v>
                </c:pt>
                <c:pt idx="3148">
                  <c:v>2411.3328858004802</c:v>
                </c:pt>
                <c:pt idx="3149">
                  <c:v>2385.169198850479</c:v>
                </c:pt>
                <c:pt idx="3150">
                  <c:v>2419.6087785614795</c:v>
                </c:pt>
                <c:pt idx="3151">
                  <c:v>2419.6087785614795</c:v>
                </c:pt>
                <c:pt idx="3152">
                  <c:v>2419.60877856148</c:v>
                </c:pt>
                <c:pt idx="3153">
                  <c:v>2415.4267275694801</c:v>
                </c:pt>
                <c:pt idx="3154">
                  <c:v>2411.5970036470203</c:v>
                </c:pt>
                <c:pt idx="3155">
                  <c:v>2337.5465997260198</c:v>
                </c:pt>
                <c:pt idx="3156">
                  <c:v>2331.5255972174295</c:v>
                </c:pt>
                <c:pt idx="3157">
                  <c:v>2186.1626165954303</c:v>
                </c:pt>
                <c:pt idx="3158">
                  <c:v>2186.1626165954299</c:v>
                </c:pt>
                <c:pt idx="3159">
                  <c:v>2186.1626165954299</c:v>
                </c:pt>
                <c:pt idx="3160">
                  <c:v>2228.1315100218403</c:v>
                </c:pt>
                <c:pt idx="3161">
                  <c:v>2271.6365004228396</c:v>
                </c:pt>
                <c:pt idx="3162">
                  <c:v>2332.46698345184</c:v>
                </c:pt>
                <c:pt idx="3163">
                  <c:v>2373.2329770018396</c:v>
                </c:pt>
                <c:pt idx="3164">
                  <c:v>2313.0383907042697</c:v>
                </c:pt>
                <c:pt idx="3165">
                  <c:v>2313.0383907042706</c:v>
                </c:pt>
                <c:pt idx="3166">
                  <c:v>2313.0383907042706</c:v>
                </c:pt>
                <c:pt idx="3167">
                  <c:v>2278.5996542042694</c:v>
                </c:pt>
                <c:pt idx="3168">
                  <c:v>2280.7604307909201</c:v>
                </c:pt>
                <c:pt idx="3169">
                  <c:v>2363.2862604427196</c:v>
                </c:pt>
                <c:pt idx="3170">
                  <c:v>2298.4911653217196</c:v>
                </c:pt>
                <c:pt idx="3171">
                  <c:v>2307.3718307517192</c:v>
                </c:pt>
                <c:pt idx="3172">
                  <c:v>2307.3718307517197</c:v>
                </c:pt>
                <c:pt idx="3173">
                  <c:v>2307.3718307517197</c:v>
                </c:pt>
                <c:pt idx="3174">
                  <c:v>2373.6452437213998</c:v>
                </c:pt>
                <c:pt idx="3175">
                  <c:v>2342.0396466959301</c:v>
                </c:pt>
                <c:pt idx="3176">
                  <c:v>2319.5529488159295</c:v>
                </c:pt>
                <c:pt idx="3177">
                  <c:v>2335.1073838909301</c:v>
                </c:pt>
                <c:pt idx="3178">
                  <c:v>2386.0738968079982</c:v>
                </c:pt>
                <c:pt idx="3179">
                  <c:v>2386.0738968079977</c:v>
                </c:pt>
                <c:pt idx="3180">
                  <c:v>2386.0738968079982</c:v>
                </c:pt>
                <c:pt idx="3181">
                  <c:v>2365.9878589859982</c:v>
                </c:pt>
                <c:pt idx="3182">
                  <c:v>2342.7295869179975</c:v>
                </c:pt>
                <c:pt idx="3183">
                  <c:v>2271.4452919379974</c:v>
                </c:pt>
                <c:pt idx="3184">
                  <c:v>2286.3523848678969</c:v>
                </c:pt>
                <c:pt idx="3185">
                  <c:v>2162.6506141658983</c:v>
                </c:pt>
                <c:pt idx="3186">
                  <c:v>2162.6506141658979</c:v>
                </c:pt>
                <c:pt idx="3187">
                  <c:v>2162.6506141658979</c:v>
                </c:pt>
                <c:pt idx="3188">
                  <c:v>2270.6392905258986</c:v>
                </c:pt>
                <c:pt idx="3189">
                  <c:v>2203.7677450778983</c:v>
                </c:pt>
                <c:pt idx="3190">
                  <c:v>2201.2086870649659</c:v>
                </c:pt>
                <c:pt idx="3191">
                  <c:v>2199.3150870649656</c:v>
                </c:pt>
                <c:pt idx="3192">
                  <c:v>2115.1097231359659</c:v>
                </c:pt>
                <c:pt idx="3193">
                  <c:v>2115.1097231359663</c:v>
                </c:pt>
                <c:pt idx="3194">
                  <c:v>2115.1097231359659</c:v>
                </c:pt>
                <c:pt idx="3195">
                  <c:v>2157.174124512966</c:v>
                </c:pt>
                <c:pt idx="3196">
                  <c:v>2165.174004412966</c:v>
                </c:pt>
                <c:pt idx="3197">
                  <c:v>2459.1747064129659</c:v>
                </c:pt>
                <c:pt idx="3198">
                  <c:v>2435.4932306129663</c:v>
                </c:pt>
                <c:pt idx="3199">
                  <c:v>2412.2937773817648</c:v>
                </c:pt>
                <c:pt idx="3200">
                  <c:v>2403.3937773817661</c:v>
                </c:pt>
                <c:pt idx="3201">
                  <c:v>2403.3937773817656</c:v>
                </c:pt>
                <c:pt idx="3202">
                  <c:v>2422.0449663817658</c:v>
                </c:pt>
                <c:pt idx="3203">
                  <c:v>2353.9392903237663</c:v>
                </c:pt>
                <c:pt idx="3204">
                  <c:v>2357.9642701797661</c:v>
                </c:pt>
                <c:pt idx="3205">
                  <c:v>2350.1933971197655</c:v>
                </c:pt>
                <c:pt idx="3206">
                  <c:v>2338.5025667797654</c:v>
                </c:pt>
                <c:pt idx="3207">
                  <c:v>2338.5025667797645</c:v>
                </c:pt>
                <c:pt idx="3208">
                  <c:v>2338.5025667797654</c:v>
                </c:pt>
                <c:pt idx="3209">
                  <c:v>2400.2916846853559</c:v>
                </c:pt>
                <c:pt idx="3210">
                  <c:v>2312.9953956963554</c:v>
                </c:pt>
                <c:pt idx="3211">
                  <c:v>2350.0983711033559</c:v>
                </c:pt>
                <c:pt idx="3212">
                  <c:v>2307.4935100833563</c:v>
                </c:pt>
                <c:pt idx="3213">
                  <c:v>2228.3344455754659</c:v>
                </c:pt>
                <c:pt idx="3214">
                  <c:v>2228.3344455754664</c:v>
                </c:pt>
                <c:pt idx="3215">
                  <c:v>2228.3344455754659</c:v>
                </c:pt>
                <c:pt idx="3216">
                  <c:v>2228.3344455754655</c:v>
                </c:pt>
                <c:pt idx="3217">
                  <c:v>2228.3344455754659</c:v>
                </c:pt>
                <c:pt idx="3218">
                  <c:v>2305.820287364023</c:v>
                </c:pt>
                <c:pt idx="3219">
                  <c:v>2275.520390764023</c:v>
                </c:pt>
                <c:pt idx="3220">
                  <c:v>2263.6611752140225</c:v>
                </c:pt>
                <c:pt idx="3221">
                  <c:v>2263.6611752140229</c:v>
                </c:pt>
                <c:pt idx="3222">
                  <c:v>2263.661175214022</c:v>
                </c:pt>
                <c:pt idx="3223">
                  <c:v>2219.7190751540229</c:v>
                </c:pt>
                <c:pt idx="3224">
                  <c:v>2244.1330153040235</c:v>
                </c:pt>
                <c:pt idx="3225">
                  <c:v>2300.9929932220216</c:v>
                </c:pt>
                <c:pt idx="3226">
                  <c:v>2300.9929932220225</c:v>
                </c:pt>
                <c:pt idx="3227">
                  <c:v>2300.992993222023</c:v>
                </c:pt>
                <c:pt idx="3228">
                  <c:v>2300.9929932220225</c:v>
                </c:pt>
                <c:pt idx="3229">
                  <c:v>2300.9929932220221</c:v>
                </c:pt>
                <c:pt idx="3230">
                  <c:v>2317.3134379400217</c:v>
                </c:pt>
                <c:pt idx="3231">
                  <c:v>2339.3020747910227</c:v>
                </c:pt>
                <c:pt idx="3232">
                  <c:v>2362.6024982580225</c:v>
                </c:pt>
                <c:pt idx="3233">
                  <c:v>2344.266485417023</c:v>
                </c:pt>
                <c:pt idx="3234">
                  <c:v>2362.9937300170218</c:v>
                </c:pt>
                <c:pt idx="3235">
                  <c:v>2362.9937300170213</c:v>
                </c:pt>
                <c:pt idx="3236">
                  <c:v>2362.9937300170232</c:v>
                </c:pt>
                <c:pt idx="3237">
                  <c:v>2319.320064017023</c:v>
                </c:pt>
                <c:pt idx="3238">
                  <c:v>2461.7580160680232</c:v>
                </c:pt>
                <c:pt idx="3239">
                  <c:v>2320.9882577160229</c:v>
                </c:pt>
                <c:pt idx="3240">
                  <c:v>2434.5243242989991</c:v>
                </c:pt>
                <c:pt idx="3241">
                  <c:v>2370.8719186989988</c:v>
                </c:pt>
                <c:pt idx="3242">
                  <c:v>2370.8719186989988</c:v>
                </c:pt>
                <c:pt idx="3243">
                  <c:v>2370.8719186989988</c:v>
                </c:pt>
                <c:pt idx="3244">
                  <c:v>2402.0309571989992</c:v>
                </c:pt>
                <c:pt idx="3245">
                  <c:v>2445.6496340469489</c:v>
                </c:pt>
                <c:pt idx="3246">
                  <c:v>2480.4461292302294</c:v>
                </c:pt>
                <c:pt idx="3247">
                  <c:v>2507.2194552557967</c:v>
                </c:pt>
                <c:pt idx="3248">
                  <c:v>2234.1002403227972</c:v>
                </c:pt>
                <c:pt idx="3249">
                  <c:v>2234.1002403227972</c:v>
                </c:pt>
                <c:pt idx="3250">
                  <c:v>2234.1002403227967</c:v>
                </c:pt>
                <c:pt idx="3251">
                  <c:v>2218.9576950397973</c:v>
                </c:pt>
                <c:pt idx="3252">
                  <c:v>2240.2656622267968</c:v>
                </c:pt>
                <c:pt idx="3253">
                  <c:v>2184.8567231267971</c:v>
                </c:pt>
                <c:pt idx="3254">
                  <c:v>2114.0831228367965</c:v>
                </c:pt>
                <c:pt idx="3255">
                  <c:v>2133.9669814028566</c:v>
                </c:pt>
                <c:pt idx="3256">
                  <c:v>2133.9669814028566</c:v>
                </c:pt>
                <c:pt idx="3257">
                  <c:v>2133.9669814028575</c:v>
                </c:pt>
                <c:pt idx="3258">
                  <c:v>2206.5343849958563</c:v>
                </c:pt>
                <c:pt idx="3259">
                  <c:v>2278.9924851134915</c:v>
                </c:pt>
                <c:pt idx="3260">
                  <c:v>2200.8890948304911</c:v>
                </c:pt>
                <c:pt idx="3261">
                  <c:v>2253.8789488786065</c:v>
                </c:pt>
                <c:pt idx="3262">
                  <c:v>2186.5960614786063</c:v>
                </c:pt>
                <c:pt idx="3263">
                  <c:v>2186.5960614786063</c:v>
                </c:pt>
                <c:pt idx="3264">
                  <c:v>2186.5960614786063</c:v>
                </c:pt>
                <c:pt idx="3265">
                  <c:v>2250.7558341083768</c:v>
                </c:pt>
                <c:pt idx="3266">
                  <c:v>2220.4519131630605</c:v>
                </c:pt>
                <c:pt idx="3267">
                  <c:v>2288.5399357630617</c:v>
                </c:pt>
                <c:pt idx="3268">
                  <c:v>2232.2328132330608</c:v>
                </c:pt>
                <c:pt idx="3269">
                  <c:v>2327.7264709230612</c:v>
                </c:pt>
                <c:pt idx="3270">
                  <c:v>2327.6698409230607</c:v>
                </c:pt>
                <c:pt idx="3271">
                  <c:v>2341.9948409230615</c:v>
                </c:pt>
                <c:pt idx="3272">
                  <c:v>2276.3811704230607</c:v>
                </c:pt>
                <c:pt idx="3273">
                  <c:v>2358.1066197700602</c:v>
                </c:pt>
                <c:pt idx="3274">
                  <c:v>2358.2487682840606</c:v>
                </c:pt>
                <c:pt idx="3275">
                  <c:v>2484.886234710631</c:v>
                </c:pt>
                <c:pt idx="3276">
                  <c:v>2458.8993725492205</c:v>
                </c:pt>
                <c:pt idx="3277">
                  <c:v>2458.8993725492205</c:v>
                </c:pt>
                <c:pt idx="3278">
                  <c:v>2458.899372549221</c:v>
                </c:pt>
                <c:pt idx="3279">
                  <c:v>2458.899372549221</c:v>
                </c:pt>
                <c:pt idx="3280">
                  <c:v>2458.8993725492219</c:v>
                </c:pt>
                <c:pt idx="3281">
                  <c:v>2458.8993725492205</c:v>
                </c:pt>
                <c:pt idx="3282">
                  <c:v>2312.9847752062205</c:v>
                </c:pt>
                <c:pt idx="3283">
                  <c:v>2262.4422663942219</c:v>
                </c:pt>
                <c:pt idx="3284">
                  <c:v>2279.9862663942213</c:v>
                </c:pt>
                <c:pt idx="3285">
                  <c:v>2279.9862663942213</c:v>
                </c:pt>
                <c:pt idx="3286">
                  <c:v>2272.7737163942215</c:v>
                </c:pt>
                <c:pt idx="3287">
                  <c:v>2272.7737163942211</c:v>
                </c:pt>
                <c:pt idx="3288">
                  <c:v>2491.038262394221</c:v>
                </c:pt>
                <c:pt idx="3289">
                  <c:v>2568.5691872379216</c:v>
                </c:pt>
                <c:pt idx="3290">
                  <c:v>2635.1627222379211</c:v>
                </c:pt>
                <c:pt idx="3291">
                  <c:v>2635.1627222379211</c:v>
                </c:pt>
                <c:pt idx="3292">
                  <c:v>2635.1627222379211</c:v>
                </c:pt>
                <c:pt idx="3293">
                  <c:v>2524.1167187441515</c:v>
                </c:pt>
                <c:pt idx="3294">
                  <c:v>2611.4513363441515</c:v>
                </c:pt>
                <c:pt idx="3295">
                  <c:v>2759.6990184691513</c:v>
                </c:pt>
                <c:pt idx="3296">
                  <c:v>2675.1250907191516</c:v>
                </c:pt>
                <c:pt idx="3297">
                  <c:v>2647.9607967191514</c:v>
                </c:pt>
                <c:pt idx="3298">
                  <c:v>2647.9607967191514</c:v>
                </c:pt>
                <c:pt idx="3299">
                  <c:v>2649.7705707191508</c:v>
                </c:pt>
                <c:pt idx="3300">
                  <c:v>2599.8732967101514</c:v>
                </c:pt>
                <c:pt idx="3301">
                  <c:v>2852.3171824651513</c:v>
                </c:pt>
                <c:pt idx="3302">
                  <c:v>2952.6102204450704</c:v>
                </c:pt>
                <c:pt idx="3303">
                  <c:v>2779.1552787735704</c:v>
                </c:pt>
                <c:pt idx="3304">
                  <c:v>2862.8643229335712</c:v>
                </c:pt>
                <c:pt idx="3305">
                  <c:v>2862.8643229335712</c:v>
                </c:pt>
                <c:pt idx="3306">
                  <c:v>2862.8643229335694</c:v>
                </c:pt>
                <c:pt idx="3307">
                  <c:v>2857.0627151284002</c:v>
                </c:pt>
                <c:pt idx="3308">
                  <c:v>2818.8025240633997</c:v>
                </c:pt>
                <c:pt idx="3309">
                  <c:v>2738.9100279183995</c:v>
                </c:pt>
                <c:pt idx="3310">
                  <c:v>2787.9086579183991</c:v>
                </c:pt>
                <c:pt idx="3311">
                  <c:v>2775.5702942563998</c:v>
                </c:pt>
                <c:pt idx="3312">
                  <c:v>2775.5702942564003</c:v>
                </c:pt>
                <c:pt idx="3313">
                  <c:v>2783.0327942563999</c:v>
                </c:pt>
                <c:pt idx="3314">
                  <c:v>2838.6581833673999</c:v>
                </c:pt>
                <c:pt idx="3315">
                  <c:v>2853.0798756494</c:v>
                </c:pt>
                <c:pt idx="3316">
                  <c:v>2760.1882066154003</c:v>
                </c:pt>
                <c:pt idx="3317">
                  <c:v>2765.5319075553998</c:v>
                </c:pt>
                <c:pt idx="3318">
                  <c:v>2816.4717172567393</c:v>
                </c:pt>
                <c:pt idx="3319">
                  <c:v>2816.4717172567402</c:v>
                </c:pt>
                <c:pt idx="3320">
                  <c:v>2816.4717172567393</c:v>
                </c:pt>
                <c:pt idx="3321">
                  <c:v>2712.1240000667399</c:v>
                </c:pt>
                <c:pt idx="3322">
                  <c:v>2604.8431689067402</c:v>
                </c:pt>
                <c:pt idx="3323">
                  <c:v>2624.6607499977404</c:v>
                </c:pt>
                <c:pt idx="3324">
                  <c:v>2612.8206322187393</c:v>
                </c:pt>
                <c:pt idx="3325">
                  <c:v>2568.7724328027402</c:v>
                </c:pt>
                <c:pt idx="3326">
                  <c:v>2568.7724328027407</c:v>
                </c:pt>
                <c:pt idx="3327">
                  <c:v>2568.7724328027393</c:v>
                </c:pt>
                <c:pt idx="3328">
                  <c:v>2560.1324242427404</c:v>
                </c:pt>
                <c:pt idx="3329">
                  <c:v>2367.1555496717401</c:v>
                </c:pt>
                <c:pt idx="3330">
                  <c:v>2405.9628950632396</c:v>
                </c:pt>
                <c:pt idx="3331">
                  <c:v>2299.3437742192395</c:v>
                </c:pt>
                <c:pt idx="3332">
                  <c:v>2344.6403059722402</c:v>
                </c:pt>
                <c:pt idx="3333">
                  <c:v>2344.6403059722402</c:v>
                </c:pt>
                <c:pt idx="3334">
                  <c:v>2355.3334659722391</c:v>
                </c:pt>
                <c:pt idx="3335">
                  <c:v>2285.0699159722403</c:v>
                </c:pt>
                <c:pt idx="3336">
                  <c:v>2287.6836670332405</c:v>
                </c:pt>
                <c:pt idx="3337">
                  <c:v>2290.2149665162401</c:v>
                </c:pt>
                <c:pt idx="3338">
                  <c:v>2326.6908885232397</c:v>
                </c:pt>
                <c:pt idx="3339">
                  <c:v>2305.8609874262002</c:v>
                </c:pt>
                <c:pt idx="3340">
                  <c:v>2305.8609874262002</c:v>
                </c:pt>
                <c:pt idx="3341">
                  <c:v>2305.8609874262002</c:v>
                </c:pt>
                <c:pt idx="3342">
                  <c:v>2319.8436267632001</c:v>
                </c:pt>
                <c:pt idx="3343">
                  <c:v>2326.0007990391991</c:v>
                </c:pt>
                <c:pt idx="3344">
                  <c:v>2326.0017535042002</c:v>
                </c:pt>
                <c:pt idx="3345">
                  <c:v>2397.2929399892</c:v>
                </c:pt>
                <c:pt idx="3346">
                  <c:v>2409.2897681502004</c:v>
                </c:pt>
                <c:pt idx="3347">
                  <c:v>2409.2897681502004</c:v>
                </c:pt>
                <c:pt idx="3348">
                  <c:v>2409.2897681502004</c:v>
                </c:pt>
                <c:pt idx="3349">
                  <c:v>2400.1436271452003</c:v>
                </c:pt>
                <c:pt idx="3350">
                  <c:v>2449.6234641882002</c:v>
                </c:pt>
                <c:pt idx="3351">
                  <c:v>2592.1361816082008</c:v>
                </c:pt>
                <c:pt idx="3352">
                  <c:v>2609.6956106362009</c:v>
                </c:pt>
                <c:pt idx="3353">
                  <c:v>2641.5267583342002</c:v>
                </c:pt>
                <c:pt idx="3354">
                  <c:v>2641.5267583342002</c:v>
                </c:pt>
                <c:pt idx="3355">
                  <c:v>2641.5267583342002</c:v>
                </c:pt>
                <c:pt idx="3356">
                  <c:v>2645.7586363872001</c:v>
                </c:pt>
                <c:pt idx="3357">
                  <c:v>2680.9734865572</c:v>
                </c:pt>
                <c:pt idx="3358">
                  <c:v>2631.8999869002</c:v>
                </c:pt>
                <c:pt idx="3359">
                  <c:v>2896.5780822302004</c:v>
                </c:pt>
                <c:pt idx="3360">
                  <c:v>2896.5780822302004</c:v>
                </c:pt>
                <c:pt idx="3361">
                  <c:v>2896.5780822302004</c:v>
                </c:pt>
                <c:pt idx="3362">
                  <c:v>2896.578082230199</c:v>
                </c:pt>
                <c:pt idx="3363">
                  <c:v>2800.5923716252</c:v>
                </c:pt>
                <c:pt idx="3364">
                  <c:v>2796.8064160922004</c:v>
                </c:pt>
                <c:pt idx="3365">
                  <c:v>2949.8007801922004</c:v>
                </c:pt>
                <c:pt idx="3366">
                  <c:v>2948.9679303821995</c:v>
                </c:pt>
                <c:pt idx="3367">
                  <c:v>2978.6098349131994</c:v>
                </c:pt>
                <c:pt idx="3368">
                  <c:v>2978.6098349132003</c:v>
                </c:pt>
                <c:pt idx="3369">
                  <c:v>2978.6098349131998</c:v>
                </c:pt>
                <c:pt idx="3370">
                  <c:v>2981.732960685199</c:v>
                </c:pt>
                <c:pt idx="3371">
                  <c:v>2967.1916974751998</c:v>
                </c:pt>
                <c:pt idx="3372">
                  <c:v>3026.9821528081998</c:v>
                </c:pt>
                <c:pt idx="3373">
                  <c:v>2879.38521952363</c:v>
                </c:pt>
                <c:pt idx="3374">
                  <c:v>2860.0963498636297</c:v>
                </c:pt>
                <c:pt idx="3375">
                  <c:v>2860.0963498636297</c:v>
                </c:pt>
                <c:pt idx="3376">
                  <c:v>2860.0963498636302</c:v>
                </c:pt>
                <c:pt idx="3377">
                  <c:v>2860.0963498636297</c:v>
                </c:pt>
                <c:pt idx="3378">
                  <c:v>2953.4999478736299</c:v>
                </c:pt>
                <c:pt idx="3379">
                  <c:v>2996.7166304236298</c:v>
                </c:pt>
                <c:pt idx="3380">
                  <c:v>2943.2253897236301</c:v>
                </c:pt>
                <c:pt idx="3381">
                  <c:v>2972.9208694236308</c:v>
                </c:pt>
                <c:pt idx="3382">
                  <c:v>2972.9208694236308</c:v>
                </c:pt>
                <c:pt idx="3383">
                  <c:v>2972.9208694236299</c:v>
                </c:pt>
                <c:pt idx="3384">
                  <c:v>2996.636476033631</c:v>
                </c:pt>
                <c:pt idx="3385">
                  <c:v>2916.2760516206308</c:v>
                </c:pt>
                <c:pt idx="3386">
                  <c:v>2950.4897998686297</c:v>
                </c:pt>
                <c:pt idx="3387">
                  <c:v>2990.6534606786299</c:v>
                </c:pt>
                <c:pt idx="3388">
                  <c:v>2881.6789852776301</c:v>
                </c:pt>
                <c:pt idx="3389">
                  <c:v>2881.6789852776301</c:v>
                </c:pt>
                <c:pt idx="3390">
                  <c:v>2881.6789852776301</c:v>
                </c:pt>
                <c:pt idx="3391">
                  <c:v>2856.4027179776299</c:v>
                </c:pt>
                <c:pt idx="3392">
                  <c:v>2789.23717057763</c:v>
                </c:pt>
                <c:pt idx="3393">
                  <c:v>2818.15455761763</c:v>
                </c:pt>
                <c:pt idx="3394">
                  <c:v>2749.0336275576301</c:v>
                </c:pt>
                <c:pt idx="3395">
                  <c:v>2708.6507844226298</c:v>
                </c:pt>
                <c:pt idx="3396">
                  <c:v>2708.6507844226298</c:v>
                </c:pt>
                <c:pt idx="3397">
                  <c:v>2708.6507844226298</c:v>
                </c:pt>
                <c:pt idx="3398">
                  <c:v>2878.9301152576309</c:v>
                </c:pt>
                <c:pt idx="3399">
                  <c:v>2808.7064102576301</c:v>
                </c:pt>
                <c:pt idx="3400">
                  <c:v>2928.48116254563</c:v>
                </c:pt>
                <c:pt idx="3401">
                  <c:v>3024.46267242463</c:v>
                </c:pt>
                <c:pt idx="3402">
                  <c:v>3022.9578957046297</c:v>
                </c:pt>
                <c:pt idx="3403">
                  <c:v>3022.9578957046297</c:v>
                </c:pt>
                <c:pt idx="3404">
                  <c:v>3022.9578957046297</c:v>
                </c:pt>
                <c:pt idx="3405">
                  <c:v>2989.3160345046304</c:v>
                </c:pt>
                <c:pt idx="3406">
                  <c:v>2942.7276830536298</c:v>
                </c:pt>
                <c:pt idx="3407">
                  <c:v>2942.7276830536298</c:v>
                </c:pt>
                <c:pt idx="3408">
                  <c:v>2916.9853619616297</c:v>
                </c:pt>
                <c:pt idx="3409">
                  <c:v>2866.8231776816297</c:v>
                </c:pt>
                <c:pt idx="3410">
                  <c:v>2866.8231776816297</c:v>
                </c:pt>
                <c:pt idx="3411">
                  <c:v>2866.8231776816297</c:v>
                </c:pt>
                <c:pt idx="3412">
                  <c:v>2819.5365281916311</c:v>
                </c:pt>
                <c:pt idx="3413">
                  <c:v>2751.3587286916299</c:v>
                </c:pt>
                <c:pt idx="3414">
                  <c:v>2831.2112817616298</c:v>
                </c:pt>
                <c:pt idx="3415">
                  <c:v>2860.3111008406299</c:v>
                </c:pt>
                <c:pt idx="3416">
                  <c:v>2761.9079635906301</c:v>
                </c:pt>
                <c:pt idx="3417">
                  <c:v>2761.9079635906301</c:v>
                </c:pt>
                <c:pt idx="3418">
                  <c:v>2761.9079635906301</c:v>
                </c:pt>
                <c:pt idx="3419">
                  <c:v>2725.7465291246299</c:v>
                </c:pt>
                <c:pt idx="3420">
                  <c:v>2705.5652888046297</c:v>
                </c:pt>
                <c:pt idx="3421">
                  <c:v>2780.9516435546302</c:v>
                </c:pt>
                <c:pt idx="3422">
                  <c:v>2780.0265286786298</c:v>
                </c:pt>
                <c:pt idx="3423">
                  <c:v>2744.4972976786298</c:v>
                </c:pt>
                <c:pt idx="3424">
                  <c:v>2744.4972976786298</c:v>
                </c:pt>
                <c:pt idx="3425">
                  <c:v>2744.4972976786298</c:v>
                </c:pt>
                <c:pt idx="3426">
                  <c:v>2732.4972976786298</c:v>
                </c:pt>
                <c:pt idx="3427">
                  <c:v>2730.1948818776305</c:v>
                </c:pt>
                <c:pt idx="3428">
                  <c:v>2762.5488254276302</c:v>
                </c:pt>
                <c:pt idx="3429">
                  <c:v>2741.7352005336297</c:v>
                </c:pt>
                <c:pt idx="3430">
                  <c:v>2698.5977279166309</c:v>
                </c:pt>
                <c:pt idx="3431">
                  <c:v>2698.59772791663</c:v>
                </c:pt>
                <c:pt idx="3432">
                  <c:v>2698.59772791663</c:v>
                </c:pt>
                <c:pt idx="3433">
                  <c:v>2705.2619079166298</c:v>
                </c:pt>
                <c:pt idx="3434">
                  <c:v>2620.5745546166299</c:v>
                </c:pt>
                <c:pt idx="3435">
                  <c:v>2575.1945100856301</c:v>
                </c:pt>
                <c:pt idx="3436">
                  <c:v>2375.6438705856299</c:v>
                </c:pt>
                <c:pt idx="3437">
                  <c:v>2501.2696897156297</c:v>
                </c:pt>
                <c:pt idx="3438">
                  <c:v>2514.6896897156303</c:v>
                </c:pt>
                <c:pt idx="3439">
                  <c:v>2514.6896897156303</c:v>
                </c:pt>
                <c:pt idx="3440">
                  <c:v>2647.0411081286297</c:v>
                </c:pt>
                <c:pt idx="3441">
                  <c:v>2595.3103358426297</c:v>
                </c:pt>
                <c:pt idx="3442">
                  <c:v>2637.51304444263</c:v>
                </c:pt>
                <c:pt idx="3443">
                  <c:v>2600.4405379856298</c:v>
                </c:pt>
                <c:pt idx="3444">
                  <c:v>2700.5523836306297</c:v>
                </c:pt>
                <c:pt idx="3445">
                  <c:v>2700.5523836306302</c:v>
                </c:pt>
                <c:pt idx="3446">
                  <c:v>2700.5523836306297</c:v>
                </c:pt>
                <c:pt idx="3447">
                  <c:v>2768.4202362256301</c:v>
                </c:pt>
                <c:pt idx="3448">
                  <c:v>2710.6319562576309</c:v>
                </c:pt>
                <c:pt idx="3449">
                  <c:v>2720.00158636163</c:v>
                </c:pt>
                <c:pt idx="3450">
                  <c:v>2744.81083328263</c:v>
                </c:pt>
                <c:pt idx="3451">
                  <c:v>2703.3121917866297</c:v>
                </c:pt>
                <c:pt idx="3452">
                  <c:v>2703.3121917866297</c:v>
                </c:pt>
                <c:pt idx="3453">
                  <c:v>2703.3121917866297</c:v>
                </c:pt>
                <c:pt idx="3454">
                  <c:v>2646.7661822086297</c:v>
                </c:pt>
                <c:pt idx="3455">
                  <c:v>2532.2375284756299</c:v>
                </c:pt>
                <c:pt idx="3456">
                  <c:v>2454.46556713463</c:v>
                </c:pt>
                <c:pt idx="3457">
                  <c:v>2511.8207283866304</c:v>
                </c:pt>
                <c:pt idx="3458">
                  <c:v>2551.1570730366298</c:v>
                </c:pt>
                <c:pt idx="3459">
                  <c:v>2559.7760730366304</c:v>
                </c:pt>
                <c:pt idx="3460">
                  <c:v>2559.7760730366304</c:v>
                </c:pt>
                <c:pt idx="3461">
                  <c:v>2747.8445185616306</c:v>
                </c:pt>
                <c:pt idx="3462">
                  <c:v>2725.1364830586299</c:v>
                </c:pt>
                <c:pt idx="3463">
                  <c:v>2790.8339768996298</c:v>
                </c:pt>
                <c:pt idx="3464">
                  <c:v>2735.29247620563</c:v>
                </c:pt>
                <c:pt idx="3465">
                  <c:v>2713.2106947766297</c:v>
                </c:pt>
                <c:pt idx="3466">
                  <c:v>2713.2106947766297</c:v>
                </c:pt>
                <c:pt idx="3467">
                  <c:v>2717.0403447766307</c:v>
                </c:pt>
                <c:pt idx="3468">
                  <c:v>2794.10976297663</c:v>
                </c:pt>
                <c:pt idx="3469">
                  <c:v>2792.5285149506303</c:v>
                </c:pt>
                <c:pt idx="3470">
                  <c:v>2786.4694995336299</c:v>
                </c:pt>
                <c:pt idx="3471">
                  <c:v>2862.2133767836299</c:v>
                </c:pt>
                <c:pt idx="3472">
                  <c:v>2856.7377855946297</c:v>
                </c:pt>
                <c:pt idx="3473">
                  <c:v>2856.7377855946297</c:v>
                </c:pt>
                <c:pt idx="3474">
                  <c:v>2856.7377855946297</c:v>
                </c:pt>
                <c:pt idx="3475">
                  <c:v>2766.1621325136298</c:v>
                </c:pt>
                <c:pt idx="3476">
                  <c:v>2841.6016872096297</c:v>
                </c:pt>
                <c:pt idx="3477">
                  <c:v>2720.7553030516301</c:v>
                </c:pt>
                <c:pt idx="3478">
                  <c:v>2609.61954068363</c:v>
                </c:pt>
                <c:pt idx="3479">
                  <c:v>2553.5232194536302</c:v>
                </c:pt>
                <c:pt idx="3480">
                  <c:v>2564.87921945363</c:v>
                </c:pt>
                <c:pt idx="3481">
                  <c:v>2564.87921945363</c:v>
                </c:pt>
                <c:pt idx="3482">
                  <c:v>2518.2082617946298</c:v>
                </c:pt>
                <c:pt idx="3483">
                  <c:v>2538.75552112063</c:v>
                </c:pt>
                <c:pt idx="3484">
                  <c:v>2518.3598039426297</c:v>
                </c:pt>
                <c:pt idx="3485">
                  <c:v>2478.7538800596299</c:v>
                </c:pt>
                <c:pt idx="3486">
                  <c:v>2491.8643416796299</c:v>
                </c:pt>
                <c:pt idx="3487">
                  <c:v>2491.8643416796299</c:v>
                </c:pt>
                <c:pt idx="3488">
                  <c:v>2491.8643416796299</c:v>
                </c:pt>
                <c:pt idx="3489">
                  <c:v>2573.1377957956302</c:v>
                </c:pt>
                <c:pt idx="3490">
                  <c:v>2613.3139205296297</c:v>
                </c:pt>
                <c:pt idx="3491">
                  <c:v>2451.7121514906298</c:v>
                </c:pt>
                <c:pt idx="3492">
                  <c:v>2491.30887744863</c:v>
                </c:pt>
                <c:pt idx="3493">
                  <c:v>2641.38413762863</c:v>
                </c:pt>
                <c:pt idx="3494">
                  <c:v>2641.38413762863</c:v>
                </c:pt>
                <c:pt idx="3495">
                  <c:v>2641.38413762863</c:v>
                </c:pt>
                <c:pt idx="3496">
                  <c:v>2611.5738685076299</c:v>
                </c:pt>
                <c:pt idx="3497">
                  <c:v>2578.24287415863</c:v>
                </c:pt>
                <c:pt idx="3498">
                  <c:v>2609.2436395346299</c:v>
                </c:pt>
                <c:pt idx="3499">
                  <c:v>2669.7098195346298</c:v>
                </c:pt>
                <c:pt idx="3500">
                  <c:v>2691.1079391496305</c:v>
                </c:pt>
                <c:pt idx="3501">
                  <c:v>2691.1079391496301</c:v>
                </c:pt>
                <c:pt idx="3502">
                  <c:v>2691.1079391496301</c:v>
                </c:pt>
                <c:pt idx="3503">
                  <c:v>2705.6314308306301</c:v>
                </c:pt>
                <c:pt idx="3504">
                  <c:v>2781.8556361046299</c:v>
                </c:pt>
                <c:pt idx="3505">
                  <c:v>2777.2800231986298</c:v>
                </c:pt>
                <c:pt idx="3506">
                  <c:v>2774.2493382336297</c:v>
                </c:pt>
                <c:pt idx="3507">
                  <c:v>2801.27660636363</c:v>
                </c:pt>
                <c:pt idx="3508">
                  <c:v>2801.27660636363</c:v>
                </c:pt>
                <c:pt idx="3509">
                  <c:v>2801.27660636363</c:v>
                </c:pt>
                <c:pt idx="3510">
                  <c:v>2752.9219023306309</c:v>
                </c:pt>
                <c:pt idx="3511">
                  <c:v>2697.7860691686301</c:v>
                </c:pt>
                <c:pt idx="3512">
                  <c:v>2644.8135982866297</c:v>
                </c:pt>
                <c:pt idx="3513">
                  <c:v>2709.88813164863</c:v>
                </c:pt>
                <c:pt idx="3514">
                  <c:v>2749.9204185346298</c:v>
                </c:pt>
                <c:pt idx="3515">
                  <c:v>2749.9204185346298</c:v>
                </c:pt>
                <c:pt idx="3516">
                  <c:v>2749.9204185346307</c:v>
                </c:pt>
                <c:pt idx="3517">
                  <c:v>2749.9204185346307</c:v>
                </c:pt>
                <c:pt idx="3518">
                  <c:v>2749.9204185346298</c:v>
                </c:pt>
                <c:pt idx="3519">
                  <c:v>2830.2341597506297</c:v>
                </c:pt>
                <c:pt idx="3520">
                  <c:v>2780.87146878163</c:v>
                </c:pt>
                <c:pt idx="3521">
                  <c:v>2748.5695945346306</c:v>
                </c:pt>
                <c:pt idx="3522">
                  <c:v>2748.5695945346297</c:v>
                </c:pt>
                <c:pt idx="3523">
                  <c:v>2748.5695945346297</c:v>
                </c:pt>
                <c:pt idx="3524">
                  <c:v>2701.87419651763</c:v>
                </c:pt>
                <c:pt idx="3525">
                  <c:v>2666.9046987326301</c:v>
                </c:pt>
                <c:pt idx="3526">
                  <c:v>2618.3623048526297</c:v>
                </c:pt>
                <c:pt idx="3527">
                  <c:v>2637.4227128176299</c:v>
                </c:pt>
                <c:pt idx="3528">
                  <c:v>2680.85330894563</c:v>
                </c:pt>
                <c:pt idx="3529">
                  <c:v>2680.0414089456299</c:v>
                </c:pt>
                <c:pt idx="3530">
                  <c:v>2680.0414089456299</c:v>
                </c:pt>
                <c:pt idx="3531">
                  <c:v>2650.0478169456301</c:v>
                </c:pt>
                <c:pt idx="3532">
                  <c:v>2631.6606525456309</c:v>
                </c:pt>
                <c:pt idx="3533">
                  <c:v>2671.27622662263</c:v>
                </c:pt>
                <c:pt idx="3534">
                  <c:v>2707.31187084563</c:v>
                </c:pt>
                <c:pt idx="3535">
                  <c:v>2737.9908142406302</c:v>
                </c:pt>
                <c:pt idx="3536">
                  <c:v>2737.9908142406298</c:v>
                </c:pt>
                <c:pt idx="3537">
                  <c:v>2737.9908142406302</c:v>
                </c:pt>
                <c:pt idx="3538">
                  <c:v>2702.88191076563</c:v>
                </c:pt>
                <c:pt idx="3539">
                  <c:v>2638.665320673631</c:v>
                </c:pt>
                <c:pt idx="3540">
                  <c:v>2708.5433647236309</c:v>
                </c:pt>
                <c:pt idx="3541">
                  <c:v>2677.1944476676299</c:v>
                </c:pt>
                <c:pt idx="3542">
                  <c:v>2781.4541509676301</c:v>
                </c:pt>
                <c:pt idx="3543">
                  <c:v>2781.4541509676301</c:v>
                </c:pt>
                <c:pt idx="3544">
                  <c:v>2781.4541509676301</c:v>
                </c:pt>
                <c:pt idx="3545">
                  <c:v>2787.8656129626297</c:v>
                </c:pt>
                <c:pt idx="3546">
                  <c:v>2741.4070983926299</c:v>
                </c:pt>
                <c:pt idx="3547">
                  <c:v>2627.3084999676298</c:v>
                </c:pt>
                <c:pt idx="3548">
                  <c:v>2612.5391248676301</c:v>
                </c:pt>
                <c:pt idx="3549">
                  <c:v>2576.4306069236304</c:v>
                </c:pt>
                <c:pt idx="3550">
                  <c:v>2576.43060692363</c:v>
                </c:pt>
                <c:pt idx="3551">
                  <c:v>2576.43060692363</c:v>
                </c:pt>
                <c:pt idx="3552">
                  <c:v>2446.22609932363</c:v>
                </c:pt>
                <c:pt idx="3553">
                  <c:v>2393.1480598636299</c:v>
                </c:pt>
                <c:pt idx="3554">
                  <c:v>2377.5303718866307</c:v>
                </c:pt>
                <c:pt idx="3555">
                  <c:v>2359.5157506366299</c:v>
                </c:pt>
                <c:pt idx="3556">
                  <c:v>2478.51285252663</c:v>
                </c:pt>
                <c:pt idx="3557">
                  <c:v>2478.51285252663</c:v>
                </c:pt>
                <c:pt idx="3558">
                  <c:v>2456.2388525266297</c:v>
                </c:pt>
                <c:pt idx="3559">
                  <c:v>2136.8297091426302</c:v>
                </c:pt>
                <c:pt idx="3560">
                  <c:v>2209.3719758176298</c:v>
                </c:pt>
                <c:pt idx="3561">
                  <c:v>2331.24551391763</c:v>
                </c:pt>
                <c:pt idx="3562">
                  <c:v>2228.5939139516299</c:v>
                </c:pt>
                <c:pt idx="3563">
                  <c:v>2264.4882322406297</c:v>
                </c:pt>
                <c:pt idx="3564">
                  <c:v>2264.4882322406297</c:v>
                </c:pt>
                <c:pt idx="3565">
                  <c:v>2264.4882322406297</c:v>
                </c:pt>
                <c:pt idx="3566">
                  <c:v>2130.7617898356298</c:v>
                </c:pt>
                <c:pt idx="3567">
                  <c:v>2206.92537986563</c:v>
                </c:pt>
                <c:pt idx="3568">
                  <c:v>2209.4333185426299</c:v>
                </c:pt>
                <c:pt idx="3569">
                  <c:v>2177.2217750066302</c:v>
                </c:pt>
                <c:pt idx="3570">
                  <c:v>2159.2441941196298</c:v>
                </c:pt>
                <c:pt idx="3571">
                  <c:v>2159.2441941196303</c:v>
                </c:pt>
                <c:pt idx="3572">
                  <c:v>2159.2441941196298</c:v>
                </c:pt>
                <c:pt idx="3573">
                  <c:v>2147.8475240646299</c:v>
                </c:pt>
                <c:pt idx="3574">
                  <c:v>2239.2113842206304</c:v>
                </c:pt>
                <c:pt idx="3575">
                  <c:v>2237.3510948206299</c:v>
                </c:pt>
                <c:pt idx="3576">
                  <c:v>2127.2294699766303</c:v>
                </c:pt>
                <c:pt idx="3577">
                  <c:v>2053.0810411206298</c:v>
                </c:pt>
                <c:pt idx="3578">
                  <c:v>2053.0810411206298</c:v>
                </c:pt>
                <c:pt idx="3579">
                  <c:v>2053.0810411206298</c:v>
                </c:pt>
                <c:pt idx="3580">
                  <c:v>2093.3569629271501</c:v>
                </c:pt>
                <c:pt idx="3581">
                  <c:v>2010.2550930721491</c:v>
                </c:pt>
                <c:pt idx="3582">
                  <c:v>2010.2550930721495</c:v>
                </c:pt>
                <c:pt idx="3583">
                  <c:v>2010.4344290121498</c:v>
                </c:pt>
                <c:pt idx="3584">
                  <c:v>1979.3493634621493</c:v>
                </c:pt>
                <c:pt idx="3585">
                  <c:v>1979.8493634621493</c:v>
                </c:pt>
                <c:pt idx="3586">
                  <c:v>1979.8493634621493</c:v>
                </c:pt>
                <c:pt idx="3587">
                  <c:v>1923.7573356871499</c:v>
                </c:pt>
                <c:pt idx="3588">
                  <c:v>1918.4930836871495</c:v>
                </c:pt>
                <c:pt idx="3589">
                  <c:v>1968.8316504771494</c:v>
                </c:pt>
                <c:pt idx="3590">
                  <c:v>1950.46197343115</c:v>
                </c:pt>
                <c:pt idx="3591">
                  <c:v>1950.46197343115</c:v>
                </c:pt>
                <c:pt idx="3592">
                  <c:v>1950.4619734311495</c:v>
                </c:pt>
                <c:pt idx="3593">
                  <c:v>1950.46197343115</c:v>
                </c:pt>
                <c:pt idx="3594">
                  <c:v>1824.3542113161498</c:v>
                </c:pt>
                <c:pt idx="3595">
                  <c:v>1964.3163722701499</c:v>
                </c:pt>
                <c:pt idx="3596">
                  <c:v>1966.0533198451494</c:v>
                </c:pt>
                <c:pt idx="3597">
                  <c:v>2091.6706469711498</c:v>
                </c:pt>
                <c:pt idx="3598">
                  <c:v>2100.0450033471493</c:v>
                </c:pt>
                <c:pt idx="3599">
                  <c:v>2100.0450033471493</c:v>
                </c:pt>
                <c:pt idx="3600">
                  <c:v>2100.0450033471502</c:v>
                </c:pt>
                <c:pt idx="3601">
                  <c:v>2095.8535623721496</c:v>
                </c:pt>
                <c:pt idx="3602">
                  <c:v>2097.5637651351499</c:v>
                </c:pt>
                <c:pt idx="3603">
                  <c:v>2096.9676484611496</c:v>
                </c:pt>
                <c:pt idx="3604">
                  <c:v>2108.7648489211492</c:v>
                </c:pt>
                <c:pt idx="3605">
                  <c:v>2063.0451500211493</c:v>
                </c:pt>
                <c:pt idx="3606">
                  <c:v>2063.0451500211493</c:v>
                </c:pt>
                <c:pt idx="3607">
                  <c:v>2063.0451500211498</c:v>
                </c:pt>
                <c:pt idx="3608">
                  <c:v>2132.9983799811498</c:v>
                </c:pt>
                <c:pt idx="3609">
                  <c:v>2103.3018983211491</c:v>
                </c:pt>
                <c:pt idx="3610">
                  <c:v>2115.6356920889798</c:v>
                </c:pt>
                <c:pt idx="3611">
                  <c:v>2099.0667603689794</c:v>
                </c:pt>
                <c:pt idx="3612">
                  <c:v>1991.0611194609801</c:v>
                </c:pt>
                <c:pt idx="3613">
                  <c:v>1991.0611194609796</c:v>
                </c:pt>
                <c:pt idx="3614">
                  <c:v>1986.5411994609794</c:v>
                </c:pt>
                <c:pt idx="3615">
                  <c:v>2048.5170775809793</c:v>
                </c:pt>
                <c:pt idx="3616">
                  <c:v>2078.0319444809797</c:v>
                </c:pt>
                <c:pt idx="3617">
                  <c:v>2139.1055950809796</c:v>
                </c:pt>
                <c:pt idx="3618">
                  <c:v>2125.0293284809795</c:v>
                </c:pt>
                <c:pt idx="3619">
                  <c:v>2289.9161839659796</c:v>
                </c:pt>
                <c:pt idx="3620">
                  <c:v>2303.9611839659801</c:v>
                </c:pt>
                <c:pt idx="3621">
                  <c:v>2304.2296839659793</c:v>
                </c:pt>
                <c:pt idx="3622">
                  <c:v>2275.0672455159793</c:v>
                </c:pt>
                <c:pt idx="3623">
                  <c:v>2311.3433387259802</c:v>
                </c:pt>
                <c:pt idx="3624">
                  <c:v>2674.1475494959795</c:v>
                </c:pt>
                <c:pt idx="3625">
                  <c:v>2657.6541426709796</c:v>
                </c:pt>
                <c:pt idx="3626">
                  <c:v>2648.9555706309793</c:v>
                </c:pt>
                <c:pt idx="3627">
                  <c:v>2656.1253906309794</c:v>
                </c:pt>
                <c:pt idx="3628">
                  <c:v>2656.1253906309794</c:v>
                </c:pt>
                <c:pt idx="3629">
                  <c:v>2667.0553947079793</c:v>
                </c:pt>
                <c:pt idx="3630">
                  <c:v>2635.9149159279796</c:v>
                </c:pt>
                <c:pt idx="3631">
                  <c:v>2528.8736824109801</c:v>
                </c:pt>
                <c:pt idx="3632">
                  <c:v>2517.7648727109795</c:v>
                </c:pt>
                <c:pt idx="3633">
                  <c:v>2586.7775764609796</c:v>
                </c:pt>
                <c:pt idx="3634">
                  <c:v>2586.0123524609799</c:v>
                </c:pt>
                <c:pt idx="3635">
                  <c:v>2586.0123524609799</c:v>
                </c:pt>
                <c:pt idx="3636">
                  <c:v>2690.19101679098</c:v>
                </c:pt>
                <c:pt idx="3637">
                  <c:v>2578.47973034698</c:v>
                </c:pt>
                <c:pt idx="3638">
                  <c:v>2529.7689233109795</c:v>
                </c:pt>
                <c:pt idx="3639">
                  <c:v>2605.3216225159799</c:v>
                </c:pt>
                <c:pt idx="3640">
                  <c:v>2640.48442367898</c:v>
                </c:pt>
                <c:pt idx="3641">
                  <c:v>2640.4844236789795</c:v>
                </c:pt>
                <c:pt idx="3642">
                  <c:v>2640.4844236789795</c:v>
                </c:pt>
                <c:pt idx="3643">
                  <c:v>2605.4508502689796</c:v>
                </c:pt>
                <c:pt idx="3644">
                  <c:v>2605.4508502689796</c:v>
                </c:pt>
                <c:pt idx="3645">
                  <c:v>2605.4508502689796</c:v>
                </c:pt>
                <c:pt idx="3646">
                  <c:v>2605.4508502689796</c:v>
                </c:pt>
                <c:pt idx="3647">
                  <c:v>2605.4508502689796</c:v>
                </c:pt>
                <c:pt idx="3648">
                  <c:v>2605.4508502689796</c:v>
                </c:pt>
                <c:pt idx="3649">
                  <c:v>2605.45085026898</c:v>
                </c:pt>
                <c:pt idx="3650">
                  <c:v>2477.4019272789797</c:v>
                </c:pt>
                <c:pt idx="3651">
                  <c:v>2176.9708638789798</c:v>
                </c:pt>
                <c:pt idx="3652">
                  <c:v>2176.9708638789793</c:v>
                </c:pt>
                <c:pt idx="3653">
                  <c:v>2114.3284313089794</c:v>
                </c:pt>
                <c:pt idx="3654">
                  <c:v>2203.2964718089793</c:v>
                </c:pt>
                <c:pt idx="3655">
                  <c:v>2203.2964718089793</c:v>
                </c:pt>
                <c:pt idx="3656">
                  <c:v>2203.2964718089793</c:v>
                </c:pt>
                <c:pt idx="3657">
                  <c:v>2193.2172558589796</c:v>
                </c:pt>
                <c:pt idx="3658">
                  <c:v>2209.4467013589801</c:v>
                </c:pt>
                <c:pt idx="3659">
                  <c:v>2179.7882873589801</c:v>
                </c:pt>
                <c:pt idx="3660">
                  <c:v>2098.4081440589794</c:v>
                </c:pt>
                <c:pt idx="3661">
                  <c:v>2232.8008530589796</c:v>
                </c:pt>
                <c:pt idx="3662">
                  <c:v>2227.9408530589794</c:v>
                </c:pt>
                <c:pt idx="3663">
                  <c:v>2227.9408530589799</c:v>
                </c:pt>
                <c:pt idx="3664">
                  <c:v>2208.0508476289806</c:v>
                </c:pt>
                <c:pt idx="3665">
                  <c:v>2185.19455349898</c:v>
                </c:pt>
                <c:pt idx="3666">
                  <c:v>2158.2514452289797</c:v>
                </c:pt>
                <c:pt idx="3667">
                  <c:v>2158.6266038289796</c:v>
                </c:pt>
                <c:pt idx="3668">
                  <c:v>2145.5300516289803</c:v>
                </c:pt>
                <c:pt idx="3669">
                  <c:v>2145.5300516289794</c:v>
                </c:pt>
                <c:pt idx="3670">
                  <c:v>2145.5300516289799</c:v>
                </c:pt>
                <c:pt idx="3671">
                  <c:v>2171.07875662898</c:v>
                </c:pt>
                <c:pt idx="3672">
                  <c:v>2224.1121930289801</c:v>
                </c:pt>
                <c:pt idx="3673">
                  <c:v>2284.7018156009794</c:v>
                </c:pt>
                <c:pt idx="3674">
                  <c:v>2286.0557073409796</c:v>
                </c:pt>
                <c:pt idx="3675">
                  <c:v>2411.1229457609793</c:v>
                </c:pt>
                <c:pt idx="3676">
                  <c:v>2411.1229457609802</c:v>
                </c:pt>
                <c:pt idx="3677">
                  <c:v>2411.1229457609793</c:v>
                </c:pt>
                <c:pt idx="3678">
                  <c:v>2408.3452179669794</c:v>
                </c:pt>
                <c:pt idx="3679">
                  <c:v>2407.4724964099796</c:v>
                </c:pt>
                <c:pt idx="3680">
                  <c:v>2458.3298499249795</c:v>
                </c:pt>
                <c:pt idx="3681">
                  <c:v>2422.2184197079796</c:v>
                </c:pt>
                <c:pt idx="3682">
                  <c:v>2531.7325619689796</c:v>
                </c:pt>
                <c:pt idx="3683">
                  <c:v>2531.7325619689796</c:v>
                </c:pt>
                <c:pt idx="3684">
                  <c:v>2531.73256196898</c:v>
                </c:pt>
                <c:pt idx="3685">
                  <c:v>2627.0384864149796</c:v>
                </c:pt>
                <c:pt idx="3686">
                  <c:v>2727.2901443629798</c:v>
                </c:pt>
                <c:pt idx="3687">
                  <c:v>2566.4164455729797</c:v>
                </c:pt>
                <c:pt idx="3688">
                  <c:v>2589.6579001329801</c:v>
                </c:pt>
                <c:pt idx="3689">
                  <c:v>2561.7447568629796</c:v>
                </c:pt>
                <c:pt idx="3690">
                  <c:v>2561.7447568629796</c:v>
                </c:pt>
                <c:pt idx="3691">
                  <c:v>2561.7447568629796</c:v>
                </c:pt>
                <c:pt idx="3692">
                  <c:v>2521.55054439998</c:v>
                </c:pt>
                <c:pt idx="3693">
                  <c:v>2616.5958344999794</c:v>
                </c:pt>
                <c:pt idx="3694">
                  <c:v>2771.7610786619794</c:v>
                </c:pt>
                <c:pt idx="3695">
                  <c:v>2837.5422121399806</c:v>
                </c:pt>
                <c:pt idx="3696">
                  <c:v>2721.4175625779794</c:v>
                </c:pt>
                <c:pt idx="3697">
                  <c:v>2721.4175625779794</c:v>
                </c:pt>
                <c:pt idx="3698">
                  <c:v>2721.4175625779794</c:v>
                </c:pt>
                <c:pt idx="3699">
                  <c:v>2711.6933525779796</c:v>
                </c:pt>
                <c:pt idx="3700">
                  <c:v>2655.9129956179795</c:v>
                </c:pt>
                <c:pt idx="3701">
                  <c:v>2697.7209194219799</c:v>
                </c:pt>
                <c:pt idx="3702">
                  <c:v>2751.5855219719801</c:v>
                </c:pt>
                <c:pt idx="3703">
                  <c:v>2790.3277779419795</c:v>
                </c:pt>
                <c:pt idx="3704">
                  <c:v>2790.3277779419795</c:v>
                </c:pt>
                <c:pt idx="3705">
                  <c:v>2790.3277779419795</c:v>
                </c:pt>
                <c:pt idx="3706">
                  <c:v>2792.3869399198898</c:v>
                </c:pt>
                <c:pt idx="3707">
                  <c:v>2771.0070476133296</c:v>
                </c:pt>
                <c:pt idx="3708">
                  <c:v>2678.5066677585496</c:v>
                </c:pt>
                <c:pt idx="3709">
                  <c:v>2838.3995826085497</c:v>
                </c:pt>
                <c:pt idx="3710">
                  <c:v>2771.2128520375495</c:v>
                </c:pt>
                <c:pt idx="3711">
                  <c:v>2768.1335520375492</c:v>
                </c:pt>
                <c:pt idx="3712">
                  <c:v>2768.1335520375492</c:v>
                </c:pt>
                <c:pt idx="3713">
                  <c:v>2822.5142765575497</c:v>
                </c:pt>
                <c:pt idx="3714">
                  <c:v>2827.861836897549</c:v>
                </c:pt>
                <c:pt idx="3715">
                  <c:v>2881.9807344475498</c:v>
                </c:pt>
                <c:pt idx="3716">
                  <c:v>2746.3557333075496</c:v>
                </c:pt>
                <c:pt idx="3717">
                  <c:v>2685.0460333275496</c:v>
                </c:pt>
                <c:pt idx="3718">
                  <c:v>2685.0460333275496</c:v>
                </c:pt>
                <c:pt idx="3719">
                  <c:v>2685.0460333275496</c:v>
                </c:pt>
                <c:pt idx="3720">
                  <c:v>2540.4401351975494</c:v>
                </c:pt>
                <c:pt idx="3721">
                  <c:v>2737.1872126375497</c:v>
                </c:pt>
                <c:pt idx="3722">
                  <c:v>2775.2998079801496</c:v>
                </c:pt>
                <c:pt idx="3723">
                  <c:v>2806.1472438801493</c:v>
                </c:pt>
                <c:pt idx="3724">
                  <c:v>2865.7865383851495</c:v>
                </c:pt>
                <c:pt idx="3725">
                  <c:v>2865.7865383851495</c:v>
                </c:pt>
                <c:pt idx="3726">
                  <c:v>2865.786538385149</c:v>
                </c:pt>
                <c:pt idx="3727">
                  <c:v>2865.9043076201492</c:v>
                </c:pt>
                <c:pt idx="3728">
                  <c:v>2856.4383423201493</c:v>
                </c:pt>
                <c:pt idx="3729">
                  <c:v>2748.3582666561492</c:v>
                </c:pt>
                <c:pt idx="3730">
                  <c:v>2759.55743760515</c:v>
                </c:pt>
                <c:pt idx="3731">
                  <c:v>2798.2365471691496</c:v>
                </c:pt>
                <c:pt idx="3732">
                  <c:v>2796.7855471691496</c:v>
                </c:pt>
                <c:pt idx="3733">
                  <c:v>2796.7855471691496</c:v>
                </c:pt>
                <c:pt idx="3734">
                  <c:v>2873.2254175791495</c:v>
                </c:pt>
                <c:pt idx="3735">
                  <c:v>2908.5216805151495</c:v>
                </c:pt>
                <c:pt idx="3736">
                  <c:v>2616.6093035491494</c:v>
                </c:pt>
                <c:pt idx="3737">
                  <c:v>2672.0245255851501</c:v>
                </c:pt>
                <c:pt idx="3738">
                  <c:v>2788.7768493051494</c:v>
                </c:pt>
                <c:pt idx="3739">
                  <c:v>2788.7768493051499</c:v>
                </c:pt>
                <c:pt idx="3740">
                  <c:v>2788.7768493051494</c:v>
                </c:pt>
                <c:pt idx="3741">
                  <c:v>2663.0737403051494</c:v>
                </c:pt>
                <c:pt idx="3742">
                  <c:v>2709.7345634151498</c:v>
                </c:pt>
                <c:pt idx="3743">
                  <c:v>2847.3389088751501</c:v>
                </c:pt>
                <c:pt idx="3744">
                  <c:v>2743.3470495551496</c:v>
                </c:pt>
                <c:pt idx="3745">
                  <c:v>2732.6330002351501</c:v>
                </c:pt>
                <c:pt idx="3746">
                  <c:v>2732.6330002351492</c:v>
                </c:pt>
                <c:pt idx="3747">
                  <c:v>2732.6330002351492</c:v>
                </c:pt>
                <c:pt idx="3748">
                  <c:v>2635.8766271381501</c:v>
                </c:pt>
                <c:pt idx="3749">
                  <c:v>2590.2131095581494</c:v>
                </c:pt>
                <c:pt idx="3750">
                  <c:v>2699.8924821155497</c:v>
                </c:pt>
                <c:pt idx="3751">
                  <c:v>2638.3300405155496</c:v>
                </c:pt>
                <c:pt idx="3752">
                  <c:v>2675.2354082155498</c:v>
                </c:pt>
                <c:pt idx="3753">
                  <c:v>2675.2354082155493</c:v>
                </c:pt>
                <c:pt idx="3754">
                  <c:v>2675.2354082155498</c:v>
                </c:pt>
                <c:pt idx="3755">
                  <c:v>2682.8121641415496</c:v>
                </c:pt>
                <c:pt idx="3756">
                  <c:v>2627.17501638155</c:v>
                </c:pt>
                <c:pt idx="3757">
                  <c:v>2651.77798649955</c:v>
                </c:pt>
                <c:pt idx="3758">
                  <c:v>2558.2014189695506</c:v>
                </c:pt>
                <c:pt idx="3759">
                  <c:v>2531.5492851695499</c:v>
                </c:pt>
                <c:pt idx="3760">
                  <c:v>2531.5492851695494</c:v>
                </c:pt>
                <c:pt idx="3761">
                  <c:v>2531.5492851695499</c:v>
                </c:pt>
                <c:pt idx="3762">
                  <c:v>2519.0763351695487</c:v>
                </c:pt>
                <c:pt idx="3763">
                  <c:v>2567.1921240295496</c:v>
                </c:pt>
                <c:pt idx="3764">
                  <c:v>2476.0129691235493</c:v>
                </c:pt>
                <c:pt idx="3765">
                  <c:v>2502.6432394235499</c:v>
                </c:pt>
                <c:pt idx="3766">
                  <c:v>2484.35816370355</c:v>
                </c:pt>
                <c:pt idx="3767">
                  <c:v>2484.35816370355</c:v>
                </c:pt>
                <c:pt idx="3768">
                  <c:v>2484.35816370355</c:v>
                </c:pt>
                <c:pt idx="3769">
                  <c:v>2456.93561922355</c:v>
                </c:pt>
                <c:pt idx="3770">
                  <c:v>2483.3986682455493</c:v>
                </c:pt>
                <c:pt idx="3771">
                  <c:v>2300.6546795095496</c:v>
                </c:pt>
                <c:pt idx="3772">
                  <c:v>2300.6546795095496</c:v>
                </c:pt>
                <c:pt idx="3773">
                  <c:v>2300.6546795095496</c:v>
                </c:pt>
                <c:pt idx="3774">
                  <c:v>2300.6546795095496</c:v>
                </c:pt>
                <c:pt idx="3775">
                  <c:v>2300.6546795095492</c:v>
                </c:pt>
                <c:pt idx="3776">
                  <c:v>2310.96586640955</c:v>
                </c:pt>
                <c:pt idx="3777">
                  <c:v>2270.3910572395498</c:v>
                </c:pt>
                <c:pt idx="3778">
                  <c:v>2362.50660076955</c:v>
                </c:pt>
                <c:pt idx="3779">
                  <c:v>2357.5425842695499</c:v>
                </c:pt>
                <c:pt idx="3780">
                  <c:v>2281.59798741955</c:v>
                </c:pt>
                <c:pt idx="3781">
                  <c:v>2281.59798741955</c:v>
                </c:pt>
                <c:pt idx="3782">
                  <c:v>2281.5979874195505</c:v>
                </c:pt>
                <c:pt idx="3783">
                  <c:v>2198.4595701995495</c:v>
                </c:pt>
                <c:pt idx="3784">
                  <c:v>2100.6021695995496</c:v>
                </c:pt>
                <c:pt idx="3785">
                  <c:v>2028.3624345995493</c:v>
                </c:pt>
                <c:pt idx="3786">
                  <c:v>2074.7945337195497</c:v>
                </c:pt>
                <c:pt idx="3787">
                  <c:v>2026.6425601795497</c:v>
                </c:pt>
                <c:pt idx="3788">
                  <c:v>2026.6425601795497</c:v>
                </c:pt>
                <c:pt idx="3789">
                  <c:v>2026.6425601795497</c:v>
                </c:pt>
                <c:pt idx="3790">
                  <c:v>2056.1351834095499</c:v>
                </c:pt>
                <c:pt idx="3791">
                  <c:v>2105.09686596955</c:v>
                </c:pt>
                <c:pt idx="3792">
                  <c:v>2051.4723434895495</c:v>
                </c:pt>
                <c:pt idx="3793">
                  <c:v>1998.5491043395498</c:v>
                </c:pt>
                <c:pt idx="3794">
                  <c:v>1988.2236022495499</c:v>
                </c:pt>
                <c:pt idx="3795">
                  <c:v>1988.2236022495495</c:v>
                </c:pt>
                <c:pt idx="3796">
                  <c:v>1988.2236022495499</c:v>
                </c:pt>
                <c:pt idx="3797">
                  <c:v>1949.9353396495496</c:v>
                </c:pt>
                <c:pt idx="3798">
                  <c:v>1952.4374899995494</c:v>
                </c:pt>
                <c:pt idx="3799">
                  <c:v>2085.7735892495493</c:v>
                </c:pt>
                <c:pt idx="3800">
                  <c:v>2175.8279532495499</c:v>
                </c:pt>
                <c:pt idx="3801">
                  <c:v>2025.5528504845493</c:v>
                </c:pt>
                <c:pt idx="3802">
                  <c:v>2025.5528504845493</c:v>
                </c:pt>
                <c:pt idx="3803">
                  <c:v>2021.0678504845494</c:v>
                </c:pt>
                <c:pt idx="3804">
                  <c:v>2067.4667738645503</c:v>
                </c:pt>
                <c:pt idx="3805">
                  <c:v>2028.5350058645497</c:v>
                </c:pt>
                <c:pt idx="3806">
                  <c:v>2053.9576033645499</c:v>
                </c:pt>
                <c:pt idx="3807">
                  <c:v>2133.2263502645496</c:v>
                </c:pt>
                <c:pt idx="3808">
                  <c:v>2147.8763480605494</c:v>
                </c:pt>
                <c:pt idx="3809">
                  <c:v>2147.8763480605498</c:v>
                </c:pt>
                <c:pt idx="3810">
                  <c:v>2147.8763480605494</c:v>
                </c:pt>
                <c:pt idx="3811">
                  <c:v>2147.8763480605494</c:v>
                </c:pt>
                <c:pt idx="3812">
                  <c:v>2214.6822551605496</c:v>
                </c:pt>
                <c:pt idx="3813">
                  <c:v>2090.7022008405497</c:v>
                </c:pt>
                <c:pt idx="3814">
                  <c:v>2186.1318504505498</c:v>
                </c:pt>
                <c:pt idx="3815">
                  <c:v>2240.4415338505496</c:v>
                </c:pt>
                <c:pt idx="3816">
                  <c:v>2240.4415338505496</c:v>
                </c:pt>
                <c:pt idx="3817">
                  <c:v>2240.4415338505491</c:v>
                </c:pt>
                <c:pt idx="3818">
                  <c:v>2222.8606820405498</c:v>
                </c:pt>
                <c:pt idx="3819">
                  <c:v>2230.2871772705498</c:v>
                </c:pt>
                <c:pt idx="3820">
                  <c:v>2170.2071420295497</c:v>
                </c:pt>
                <c:pt idx="3821">
                  <c:v>2240.2918664695494</c:v>
                </c:pt>
                <c:pt idx="3822">
                  <c:v>2243.3097164695505</c:v>
                </c:pt>
                <c:pt idx="3823">
                  <c:v>2243.3097164695491</c:v>
                </c:pt>
                <c:pt idx="3824">
                  <c:v>2243.3097164695491</c:v>
                </c:pt>
                <c:pt idx="3825">
                  <c:v>2240.1181129695497</c:v>
                </c:pt>
                <c:pt idx="3826">
                  <c:v>2252.5211060395495</c:v>
                </c:pt>
                <c:pt idx="3827">
                  <c:v>2192.6156440595496</c:v>
                </c:pt>
                <c:pt idx="3828">
                  <c:v>2288.0449690595492</c:v>
                </c:pt>
                <c:pt idx="3829">
                  <c:v>2324.1587790595495</c:v>
                </c:pt>
                <c:pt idx="3830">
                  <c:v>2324.1587790595495</c:v>
                </c:pt>
                <c:pt idx="3831">
                  <c:v>2324.1587790595499</c:v>
                </c:pt>
                <c:pt idx="3832">
                  <c:v>2143.8299366155497</c:v>
                </c:pt>
                <c:pt idx="3833">
                  <c:v>2277.9047055955493</c:v>
                </c:pt>
                <c:pt idx="3834">
                  <c:v>2474.6163209235497</c:v>
                </c:pt>
                <c:pt idx="3835">
                  <c:v>2438.6688719235494</c:v>
                </c:pt>
                <c:pt idx="3836">
                  <c:v>2468.3013417235497</c:v>
                </c:pt>
                <c:pt idx="3837">
                  <c:v>2468.3013417235497</c:v>
                </c:pt>
                <c:pt idx="3838">
                  <c:v>2468.3013417235502</c:v>
                </c:pt>
                <c:pt idx="3839">
                  <c:v>2517.3400337285493</c:v>
                </c:pt>
                <c:pt idx="3840">
                  <c:v>2498.5880638285498</c:v>
                </c:pt>
                <c:pt idx="3841">
                  <c:v>2457.1797705935496</c:v>
                </c:pt>
                <c:pt idx="3842">
                  <c:v>2450.0331492845498</c:v>
                </c:pt>
                <c:pt idx="3843">
                  <c:v>2420.8565198845499</c:v>
                </c:pt>
                <c:pt idx="3844">
                  <c:v>2420.8565198845499</c:v>
                </c:pt>
                <c:pt idx="3845">
                  <c:v>2420.8565198845499</c:v>
                </c:pt>
                <c:pt idx="3846">
                  <c:v>2416.2930495335495</c:v>
                </c:pt>
                <c:pt idx="3847">
                  <c:v>2392.1395341175494</c:v>
                </c:pt>
                <c:pt idx="3848">
                  <c:v>2361.2360347475496</c:v>
                </c:pt>
                <c:pt idx="3849">
                  <c:v>2391.5424854875491</c:v>
                </c:pt>
                <c:pt idx="3850">
                  <c:v>2340.6182179705497</c:v>
                </c:pt>
                <c:pt idx="3851">
                  <c:v>2340.6182179705497</c:v>
                </c:pt>
                <c:pt idx="3852">
                  <c:v>2340.6182179705497</c:v>
                </c:pt>
                <c:pt idx="3853">
                  <c:v>2385.5113219255495</c:v>
                </c:pt>
                <c:pt idx="3854">
                  <c:v>2415.6601360855493</c:v>
                </c:pt>
                <c:pt idx="3855">
                  <c:v>2445.6578099055496</c:v>
                </c:pt>
                <c:pt idx="3856">
                  <c:v>2254.6457599455498</c:v>
                </c:pt>
                <c:pt idx="3857">
                  <c:v>2258.2915119455497</c:v>
                </c:pt>
                <c:pt idx="3858">
                  <c:v>2258.2915119455492</c:v>
                </c:pt>
                <c:pt idx="3859">
                  <c:v>2258.2915119455492</c:v>
                </c:pt>
                <c:pt idx="3860">
                  <c:v>2268.97700934555</c:v>
                </c:pt>
                <c:pt idx="3861">
                  <c:v>2295.39627859555</c:v>
                </c:pt>
                <c:pt idx="3862">
                  <c:v>2226.3035927415499</c:v>
                </c:pt>
                <c:pt idx="3863">
                  <c:v>2199.658836812549</c:v>
                </c:pt>
                <c:pt idx="3864">
                  <c:v>2355.2468668455499</c:v>
                </c:pt>
                <c:pt idx="3865">
                  <c:v>2355.2468668455499</c:v>
                </c:pt>
                <c:pt idx="3866">
                  <c:v>2355.2468668455494</c:v>
                </c:pt>
                <c:pt idx="3867">
                  <c:v>2344.1507863655493</c:v>
                </c:pt>
                <c:pt idx="3868">
                  <c:v>2418.01158775255</c:v>
                </c:pt>
                <c:pt idx="3869">
                  <c:v>2301.8174450645492</c:v>
                </c:pt>
                <c:pt idx="3870">
                  <c:v>2284.2585820475492</c:v>
                </c:pt>
                <c:pt idx="3871">
                  <c:v>2453.2858063475492</c:v>
                </c:pt>
                <c:pt idx="3872">
                  <c:v>2453.2858063475501</c:v>
                </c:pt>
                <c:pt idx="3873">
                  <c:v>2453.2858063475496</c:v>
                </c:pt>
                <c:pt idx="3874">
                  <c:v>2536.0604563095499</c:v>
                </c:pt>
                <c:pt idx="3875">
                  <c:v>2482.9713370095496</c:v>
                </c:pt>
                <c:pt idx="3876">
                  <c:v>2453.5155761995497</c:v>
                </c:pt>
                <c:pt idx="3877">
                  <c:v>2489.1089996995497</c:v>
                </c:pt>
                <c:pt idx="3878">
                  <c:v>2496.70696543755</c:v>
                </c:pt>
                <c:pt idx="3879">
                  <c:v>2496.7069654375491</c:v>
                </c:pt>
                <c:pt idx="3880">
                  <c:v>2496.7069654375491</c:v>
                </c:pt>
                <c:pt idx="3881">
                  <c:v>2471.7926266375498</c:v>
                </c:pt>
                <c:pt idx="3882">
                  <c:v>2493.4797264375497</c:v>
                </c:pt>
                <c:pt idx="3883">
                  <c:v>2493.4797264375497</c:v>
                </c:pt>
                <c:pt idx="3884">
                  <c:v>2410.7217629675497</c:v>
                </c:pt>
                <c:pt idx="3885">
                  <c:v>2324.7140064745495</c:v>
                </c:pt>
                <c:pt idx="3886">
                  <c:v>2324.7140064745504</c:v>
                </c:pt>
                <c:pt idx="3887">
                  <c:v>2324.714006474549</c:v>
                </c:pt>
                <c:pt idx="3888">
                  <c:v>2336.2326937245498</c:v>
                </c:pt>
                <c:pt idx="3889">
                  <c:v>2367.3788973245496</c:v>
                </c:pt>
                <c:pt idx="3890">
                  <c:v>2329.4443440685495</c:v>
                </c:pt>
                <c:pt idx="3891">
                  <c:v>2284.7539996615492</c:v>
                </c:pt>
                <c:pt idx="3892">
                  <c:v>2452.4525274365496</c:v>
                </c:pt>
                <c:pt idx="3893">
                  <c:v>2452.4525274365492</c:v>
                </c:pt>
                <c:pt idx="3894">
                  <c:v>2450.8425274365495</c:v>
                </c:pt>
                <c:pt idx="3895">
                  <c:v>2464.4727774365497</c:v>
                </c:pt>
                <c:pt idx="3896">
                  <c:v>2559.2603369835492</c:v>
                </c:pt>
                <c:pt idx="3897">
                  <c:v>2569.6848422435496</c:v>
                </c:pt>
                <c:pt idx="3898">
                  <c:v>2482.8880854875497</c:v>
                </c:pt>
                <c:pt idx="3899">
                  <c:v>2454.2313963875495</c:v>
                </c:pt>
                <c:pt idx="3900">
                  <c:v>2454.2313963875495</c:v>
                </c:pt>
                <c:pt idx="3901">
                  <c:v>2454.2313963875499</c:v>
                </c:pt>
                <c:pt idx="3902">
                  <c:v>2433.6976717115499</c:v>
                </c:pt>
                <c:pt idx="3903">
                  <c:v>2519.8108331175495</c:v>
                </c:pt>
                <c:pt idx="3904">
                  <c:v>2448.8753480045502</c:v>
                </c:pt>
                <c:pt idx="3905">
                  <c:v>2502.6241858295498</c:v>
                </c:pt>
                <c:pt idx="3906">
                  <c:v>2531.9732605985496</c:v>
                </c:pt>
                <c:pt idx="3907">
                  <c:v>2531.9732605985491</c:v>
                </c:pt>
                <c:pt idx="3908">
                  <c:v>2531.9732605985491</c:v>
                </c:pt>
                <c:pt idx="3909">
                  <c:v>2266.43531800455</c:v>
                </c:pt>
                <c:pt idx="3910">
                  <c:v>2307.54171015255</c:v>
                </c:pt>
                <c:pt idx="3911">
                  <c:v>2379.5754809885498</c:v>
                </c:pt>
                <c:pt idx="3912">
                  <c:v>2358.5495942845491</c:v>
                </c:pt>
                <c:pt idx="3913">
                  <c:v>2344.3577852045496</c:v>
                </c:pt>
                <c:pt idx="3914">
                  <c:v>2344.3577852045491</c:v>
                </c:pt>
                <c:pt idx="3915">
                  <c:v>2344.3577852045491</c:v>
                </c:pt>
                <c:pt idx="3916">
                  <c:v>2305.6710216845499</c:v>
                </c:pt>
                <c:pt idx="3917">
                  <c:v>2148.7723781565496</c:v>
                </c:pt>
                <c:pt idx="3918">
                  <c:v>2125.9258564795496</c:v>
                </c:pt>
                <c:pt idx="3919">
                  <c:v>2219.6823320795497</c:v>
                </c:pt>
                <c:pt idx="3920">
                  <c:v>2126.0524717795497</c:v>
                </c:pt>
                <c:pt idx="3921">
                  <c:v>2126.0524717795493</c:v>
                </c:pt>
                <c:pt idx="3922">
                  <c:v>2121.4924717795493</c:v>
                </c:pt>
                <c:pt idx="3923">
                  <c:v>2135.7247945495492</c:v>
                </c:pt>
                <c:pt idx="3924">
                  <c:v>2042.6010913335499</c:v>
                </c:pt>
                <c:pt idx="3925">
                  <c:v>2095.1127412655487</c:v>
                </c:pt>
                <c:pt idx="3926">
                  <c:v>2199.3641061595499</c:v>
                </c:pt>
                <c:pt idx="3927">
                  <c:v>2187.5890749955497</c:v>
                </c:pt>
                <c:pt idx="3928">
                  <c:v>2187.5890749955497</c:v>
                </c:pt>
                <c:pt idx="3929">
                  <c:v>2187.5890749955497</c:v>
                </c:pt>
                <c:pt idx="3930">
                  <c:v>1991.8412662885498</c:v>
                </c:pt>
                <c:pt idx="3931">
                  <c:v>2107.5838233225491</c:v>
                </c:pt>
                <c:pt idx="3932">
                  <c:v>2061.8792850445498</c:v>
                </c:pt>
                <c:pt idx="3933">
                  <c:v>2023.4758033065493</c:v>
                </c:pt>
                <c:pt idx="3934">
                  <c:v>1997.9772839695497</c:v>
                </c:pt>
                <c:pt idx="3935">
                  <c:v>1997.9772839695497</c:v>
                </c:pt>
                <c:pt idx="3936">
                  <c:v>1997.9772839695497</c:v>
                </c:pt>
                <c:pt idx="3937">
                  <c:v>2008.24132346955</c:v>
                </c:pt>
                <c:pt idx="3938">
                  <c:v>1928.4053055575494</c:v>
                </c:pt>
                <c:pt idx="3939">
                  <c:v>1939.3781925365492</c:v>
                </c:pt>
                <c:pt idx="3940">
                  <c:v>1924.8628125615492</c:v>
                </c:pt>
                <c:pt idx="3941">
                  <c:v>1935.5736000215495</c:v>
                </c:pt>
                <c:pt idx="3942">
                  <c:v>1935.5736000215493</c:v>
                </c:pt>
                <c:pt idx="3943">
                  <c:v>1935.5736000215493</c:v>
                </c:pt>
                <c:pt idx="3944">
                  <c:v>1948.8290858325495</c:v>
                </c:pt>
                <c:pt idx="3945">
                  <c:v>1882.3197222865504</c:v>
                </c:pt>
                <c:pt idx="3946">
                  <c:v>1902.2158298255499</c:v>
                </c:pt>
                <c:pt idx="3947">
                  <c:v>1902.2158298255499</c:v>
                </c:pt>
                <c:pt idx="3948">
                  <c:v>1902.2158298255499</c:v>
                </c:pt>
                <c:pt idx="3949">
                  <c:v>1902.2158298255492</c:v>
                </c:pt>
                <c:pt idx="3950">
                  <c:v>1902.2158298255495</c:v>
                </c:pt>
                <c:pt idx="3951">
                  <c:v>1844.5976962255509</c:v>
                </c:pt>
                <c:pt idx="3952">
                  <c:v>1889.5168207255495</c:v>
                </c:pt>
                <c:pt idx="3953">
                  <c:v>1883.7190058209094</c:v>
                </c:pt>
                <c:pt idx="3954">
                  <c:v>1818.0499212999089</c:v>
                </c:pt>
                <c:pt idx="3955">
                  <c:v>1805.9844679439091</c:v>
                </c:pt>
                <c:pt idx="3956">
                  <c:v>1805.9844679439091</c:v>
                </c:pt>
                <c:pt idx="3957">
                  <c:v>1805.9844679439091</c:v>
                </c:pt>
                <c:pt idx="3958">
                  <c:v>1792.3255691923096</c:v>
                </c:pt>
                <c:pt idx="3959">
                  <c:v>1814.6487938019</c:v>
                </c:pt>
                <c:pt idx="3960">
                  <c:v>1854.0408461151098</c:v>
                </c:pt>
                <c:pt idx="3961">
                  <c:v>1866.0160191261093</c:v>
                </c:pt>
                <c:pt idx="3962">
                  <c:v>1836.5288092841095</c:v>
                </c:pt>
                <c:pt idx="3963">
                  <c:v>1836.5288092841092</c:v>
                </c:pt>
                <c:pt idx="3964">
                  <c:v>1836.5288092841099</c:v>
                </c:pt>
                <c:pt idx="3965">
                  <c:v>1853.5476971891096</c:v>
                </c:pt>
                <c:pt idx="3966">
                  <c:v>1856.3825746891096</c:v>
                </c:pt>
                <c:pt idx="3967">
                  <c:v>1810.3781606321104</c:v>
                </c:pt>
                <c:pt idx="3968">
                  <c:v>1890.3371467321099</c:v>
                </c:pt>
                <c:pt idx="3969">
                  <c:v>1796.9124148341098</c:v>
                </c:pt>
                <c:pt idx="3970">
                  <c:v>1796.9124148341093</c:v>
                </c:pt>
                <c:pt idx="3971">
                  <c:v>1796.9124148341093</c:v>
                </c:pt>
                <c:pt idx="3972">
                  <c:v>1753.0585501581099</c:v>
                </c:pt>
                <c:pt idx="3973">
                  <c:v>1774.5167211581095</c:v>
                </c:pt>
                <c:pt idx="3974">
                  <c:v>1812.3697793231095</c:v>
                </c:pt>
                <c:pt idx="3975">
                  <c:v>1704.9353765481096</c:v>
                </c:pt>
                <c:pt idx="3976">
                  <c:v>1667.8042974481098</c:v>
                </c:pt>
                <c:pt idx="3977">
                  <c:v>1667.8042974481093</c:v>
                </c:pt>
                <c:pt idx="3978">
                  <c:v>1667.8042974481098</c:v>
                </c:pt>
                <c:pt idx="3979">
                  <c:v>1663.2006484931094</c:v>
                </c:pt>
                <c:pt idx="3980">
                  <c:v>1698.8727775751099</c:v>
                </c:pt>
                <c:pt idx="3981">
                  <c:v>1713.4661265314794</c:v>
                </c:pt>
                <c:pt idx="3982">
                  <c:v>1686.8456865314795</c:v>
                </c:pt>
                <c:pt idx="3983">
                  <c:v>1658.81892722148</c:v>
                </c:pt>
                <c:pt idx="3984">
                  <c:v>1658.8189272214795</c:v>
                </c:pt>
                <c:pt idx="3985">
                  <c:v>1658.81892722148</c:v>
                </c:pt>
                <c:pt idx="3986">
                  <c:v>1655.5925619494794</c:v>
                </c:pt>
                <c:pt idx="3987">
                  <c:v>1680.1167910514796</c:v>
                </c:pt>
                <c:pt idx="3988">
                  <c:v>1691.9311705716798</c:v>
                </c:pt>
                <c:pt idx="3989">
                  <c:v>1698.3764446627897</c:v>
                </c:pt>
                <c:pt idx="3990">
                  <c:v>1682.6318139640898</c:v>
                </c:pt>
                <c:pt idx="3991">
                  <c:v>1682.6318139640898</c:v>
                </c:pt>
                <c:pt idx="3992">
                  <c:v>1682.6318139640898</c:v>
                </c:pt>
                <c:pt idx="3993">
                  <c:v>1689.8476373050898</c:v>
                </c:pt>
                <c:pt idx="3994">
                  <c:v>1805.5454764450899</c:v>
                </c:pt>
                <c:pt idx="3995">
                  <c:v>1722.3062705550897</c:v>
                </c:pt>
                <c:pt idx="3996">
                  <c:v>1709.7138232550899</c:v>
                </c:pt>
                <c:pt idx="3997">
                  <c:v>1729.3279345550895</c:v>
                </c:pt>
                <c:pt idx="3998">
                  <c:v>1729.3279345550898</c:v>
                </c:pt>
                <c:pt idx="3999">
                  <c:v>1728.4647245550898</c:v>
                </c:pt>
                <c:pt idx="4000">
                  <c:v>1746.8957354138099</c:v>
                </c:pt>
                <c:pt idx="4001">
                  <c:v>1845.5603061458098</c:v>
                </c:pt>
                <c:pt idx="4002">
                  <c:v>1845.4746313258095</c:v>
                </c:pt>
                <c:pt idx="4003">
                  <c:v>2014.0080482206299</c:v>
                </c:pt>
                <c:pt idx="4004">
                  <c:v>2225.9245568265205</c:v>
                </c:pt>
                <c:pt idx="4005">
                  <c:v>2225.9245568265205</c:v>
                </c:pt>
                <c:pt idx="4006">
                  <c:v>2225.9245568265201</c:v>
                </c:pt>
                <c:pt idx="4007">
                  <c:v>2230.1328482181307</c:v>
                </c:pt>
                <c:pt idx="4008">
                  <c:v>2284.7009670931307</c:v>
                </c:pt>
                <c:pt idx="4009">
                  <c:v>2284.7009670931307</c:v>
                </c:pt>
                <c:pt idx="4010">
                  <c:v>2284.7009670931302</c:v>
                </c:pt>
                <c:pt idx="4011">
                  <c:v>2284.7009670931307</c:v>
                </c:pt>
                <c:pt idx="4012">
                  <c:v>2284.7009670931297</c:v>
                </c:pt>
                <c:pt idx="4013">
                  <c:v>2284.7009670931302</c:v>
                </c:pt>
                <c:pt idx="4014">
                  <c:v>2369.9363219931911</c:v>
                </c:pt>
                <c:pt idx="4015">
                  <c:v>2460.1734900791903</c:v>
                </c:pt>
                <c:pt idx="4016">
                  <c:v>2314.3558013791903</c:v>
                </c:pt>
                <c:pt idx="4017">
                  <c:v>2314.3558013791903</c:v>
                </c:pt>
                <c:pt idx="4018">
                  <c:v>2313.3061736791906</c:v>
                </c:pt>
                <c:pt idx="4019">
                  <c:v>2313.3061736791906</c:v>
                </c:pt>
                <c:pt idx="4020">
                  <c:v>2313.306173679191</c:v>
                </c:pt>
                <c:pt idx="4021">
                  <c:v>2397.5554141791904</c:v>
                </c:pt>
                <c:pt idx="4022">
                  <c:v>2485.6429349691916</c:v>
                </c:pt>
                <c:pt idx="4023">
                  <c:v>2545.9909111421903</c:v>
                </c:pt>
                <c:pt idx="4024">
                  <c:v>2601.8994682301905</c:v>
                </c:pt>
                <c:pt idx="4025">
                  <c:v>2608.6137528801905</c:v>
                </c:pt>
                <c:pt idx="4026">
                  <c:v>2608.6137528801914</c:v>
                </c:pt>
                <c:pt idx="4027">
                  <c:v>2608.6137528801905</c:v>
                </c:pt>
                <c:pt idx="4028">
                  <c:v>2689.2416136151905</c:v>
                </c:pt>
                <c:pt idx="4029">
                  <c:v>2653.2226353651904</c:v>
                </c:pt>
                <c:pt idx="4030">
                  <c:v>2760.7890506331905</c:v>
                </c:pt>
                <c:pt idx="4031">
                  <c:v>2841.7987927671902</c:v>
                </c:pt>
                <c:pt idx="4032">
                  <c:v>2857.2994452761909</c:v>
                </c:pt>
                <c:pt idx="4033">
                  <c:v>2857.2994452761905</c:v>
                </c:pt>
                <c:pt idx="4034">
                  <c:v>2857.29944527619</c:v>
                </c:pt>
                <c:pt idx="4035">
                  <c:v>2862.5425502761905</c:v>
                </c:pt>
                <c:pt idx="4036">
                  <c:v>2930.1911696501902</c:v>
                </c:pt>
                <c:pt idx="4037">
                  <c:v>2977.7413521271906</c:v>
                </c:pt>
                <c:pt idx="4038">
                  <c:v>2919.3259298617304</c:v>
                </c:pt>
                <c:pt idx="4039">
                  <c:v>2798.4061124367304</c:v>
                </c:pt>
                <c:pt idx="4040">
                  <c:v>2798.4061124367304</c:v>
                </c:pt>
                <c:pt idx="4041">
                  <c:v>2798.4061124367308</c:v>
                </c:pt>
                <c:pt idx="4042">
                  <c:v>2890.2856692867304</c:v>
                </c:pt>
                <c:pt idx="4043">
                  <c:v>2765.630905454731</c:v>
                </c:pt>
                <c:pt idx="4044">
                  <c:v>2667.3289872007308</c:v>
                </c:pt>
                <c:pt idx="4045">
                  <c:v>2696.6910137005207</c:v>
                </c:pt>
                <c:pt idx="4046">
                  <c:v>2654.7571412975203</c:v>
                </c:pt>
                <c:pt idx="4047">
                  <c:v>2654.7571412975203</c:v>
                </c:pt>
                <c:pt idx="4048">
                  <c:v>2654.7571412975203</c:v>
                </c:pt>
                <c:pt idx="4049">
                  <c:v>2598.0501516595205</c:v>
                </c:pt>
                <c:pt idx="4050">
                  <c:v>2573.0717097315205</c:v>
                </c:pt>
                <c:pt idx="4051">
                  <c:v>2543.7491325385204</c:v>
                </c:pt>
                <c:pt idx="4052">
                  <c:v>2490.6039729985205</c:v>
                </c:pt>
                <c:pt idx="4053">
                  <c:v>2353.2348482785205</c:v>
                </c:pt>
                <c:pt idx="4054">
                  <c:v>2353.2348482785205</c:v>
                </c:pt>
                <c:pt idx="4055">
                  <c:v>2353.2348482785205</c:v>
                </c:pt>
                <c:pt idx="4056">
                  <c:v>2251.8635682785207</c:v>
                </c:pt>
                <c:pt idx="4057">
                  <c:v>2188.4245703165207</c:v>
                </c:pt>
                <c:pt idx="4058">
                  <c:v>2170.6128580725203</c:v>
                </c:pt>
                <c:pt idx="4059">
                  <c:v>2175.4639239725207</c:v>
                </c:pt>
                <c:pt idx="4060">
                  <c:v>2217.7035942525204</c:v>
                </c:pt>
                <c:pt idx="4061">
                  <c:v>2226.9660942525206</c:v>
                </c:pt>
                <c:pt idx="4062">
                  <c:v>2226.9660942525206</c:v>
                </c:pt>
                <c:pt idx="4063">
                  <c:v>2216.0541066315204</c:v>
                </c:pt>
                <c:pt idx="4064">
                  <c:v>2114.1417878665206</c:v>
                </c:pt>
                <c:pt idx="4065">
                  <c:v>2107.0652738845206</c:v>
                </c:pt>
                <c:pt idx="4066">
                  <c:v>2027.2255221935202</c:v>
                </c:pt>
                <c:pt idx="4067">
                  <c:v>2024.2157340985204</c:v>
                </c:pt>
                <c:pt idx="4068">
                  <c:v>2024.2157340985214</c:v>
                </c:pt>
                <c:pt idx="4069">
                  <c:v>2024.2157340985214</c:v>
                </c:pt>
                <c:pt idx="4070">
                  <c:v>1987.2349488985205</c:v>
                </c:pt>
                <c:pt idx="4071">
                  <c:v>1966.2811280195206</c:v>
                </c:pt>
                <c:pt idx="4072">
                  <c:v>2050.1458990525211</c:v>
                </c:pt>
                <c:pt idx="4073">
                  <c:v>1983.2873665635213</c:v>
                </c:pt>
                <c:pt idx="4074">
                  <c:v>1808.6492956875211</c:v>
                </c:pt>
                <c:pt idx="4075">
                  <c:v>1808.6492956875204</c:v>
                </c:pt>
                <c:pt idx="4076">
                  <c:v>1808.6492956875209</c:v>
                </c:pt>
                <c:pt idx="4077">
                  <c:v>1788.0417250195214</c:v>
                </c:pt>
                <c:pt idx="4078">
                  <c:v>1748.1676109385203</c:v>
                </c:pt>
                <c:pt idx="4079">
                  <c:v>1883.0576923235212</c:v>
                </c:pt>
                <c:pt idx="4080">
                  <c:v>1871.5198781855202</c:v>
                </c:pt>
                <c:pt idx="4081">
                  <c:v>1837.7629237455203</c:v>
                </c:pt>
                <c:pt idx="4082">
                  <c:v>1837.762923745521</c:v>
                </c:pt>
                <c:pt idx="4083">
                  <c:v>1837.7629237455203</c:v>
                </c:pt>
                <c:pt idx="4084">
                  <c:v>1839.4528706825206</c:v>
                </c:pt>
                <c:pt idx="4085">
                  <c:v>1849.1472824875209</c:v>
                </c:pt>
                <c:pt idx="4086">
                  <c:v>1843.1119943385208</c:v>
                </c:pt>
                <c:pt idx="4087">
                  <c:v>1852.8112255215206</c:v>
                </c:pt>
                <c:pt idx="4088">
                  <c:v>1749.8070762425202</c:v>
                </c:pt>
                <c:pt idx="4089">
                  <c:v>1749.8070762425205</c:v>
                </c:pt>
                <c:pt idx="4090">
                  <c:v>1749.8070762425207</c:v>
                </c:pt>
                <c:pt idx="4091">
                  <c:v>1768.0709348205205</c:v>
                </c:pt>
                <c:pt idx="4092">
                  <c:v>1819.8264376965212</c:v>
                </c:pt>
                <c:pt idx="4093">
                  <c:v>1792.2311265965204</c:v>
                </c:pt>
                <c:pt idx="4094">
                  <c:v>1811.6887481136309</c:v>
                </c:pt>
                <c:pt idx="4095">
                  <c:v>1816.4922878036309</c:v>
                </c:pt>
                <c:pt idx="4096">
                  <c:v>1816.4922878036309</c:v>
                </c:pt>
                <c:pt idx="4097">
                  <c:v>1816.4922878036298</c:v>
                </c:pt>
                <c:pt idx="4098">
                  <c:v>1732.2491350660205</c:v>
                </c:pt>
                <c:pt idx="4099">
                  <c:v>1755.8708718590105</c:v>
                </c:pt>
                <c:pt idx="4100">
                  <c:v>1817.2665830730107</c:v>
                </c:pt>
                <c:pt idx="4101">
                  <c:v>1721.6121841600102</c:v>
                </c:pt>
                <c:pt idx="4102">
                  <c:v>1631.9916394201807</c:v>
                </c:pt>
                <c:pt idx="4103">
                  <c:v>1631.9916394201807</c:v>
                </c:pt>
                <c:pt idx="4104">
                  <c:v>1631.9916394201803</c:v>
                </c:pt>
                <c:pt idx="4105">
                  <c:v>1624.1955608031801</c:v>
                </c:pt>
                <c:pt idx="4106">
                  <c:v>1332.6139034867799</c:v>
                </c:pt>
                <c:pt idx="4107">
                  <c:v>1455.7055768817802</c:v>
                </c:pt>
                <c:pt idx="4108">
                  <c:v>1512.7919014717804</c:v>
                </c:pt>
                <c:pt idx="4109">
                  <c:v>1538.3709290207803</c:v>
                </c:pt>
                <c:pt idx="4110">
                  <c:v>1538.3709290207801</c:v>
                </c:pt>
                <c:pt idx="4111">
                  <c:v>1538.3709290207803</c:v>
                </c:pt>
                <c:pt idx="4112">
                  <c:v>1538.3709290207801</c:v>
                </c:pt>
                <c:pt idx="4113">
                  <c:v>1433.2711936407813</c:v>
                </c:pt>
                <c:pt idx="4114">
                  <c:v>1520.6651756727804</c:v>
                </c:pt>
                <c:pt idx="4115">
                  <c:v>1658.4235590907804</c:v>
                </c:pt>
                <c:pt idx="4116">
                  <c:v>1621.0073359907806</c:v>
                </c:pt>
                <c:pt idx="4117">
                  <c:v>1621.0073359907801</c:v>
                </c:pt>
                <c:pt idx="4118">
                  <c:v>1621.0073359907801</c:v>
                </c:pt>
                <c:pt idx="4119">
                  <c:v>1574.8875839857801</c:v>
                </c:pt>
                <c:pt idx="4120">
                  <c:v>1606.03354591378</c:v>
                </c:pt>
                <c:pt idx="4121">
                  <c:v>1646.7147053057802</c:v>
                </c:pt>
                <c:pt idx="4122">
                  <c:v>1545.90344616578</c:v>
                </c:pt>
                <c:pt idx="4123">
                  <c:v>1588.6186857657808</c:v>
                </c:pt>
                <c:pt idx="4124">
                  <c:v>1588.6186857657804</c:v>
                </c:pt>
                <c:pt idx="4125">
                  <c:v>1588.6186857657801</c:v>
                </c:pt>
                <c:pt idx="4126">
                  <c:v>1683.7572648187802</c:v>
                </c:pt>
                <c:pt idx="4127">
                  <c:v>1665.7032032187803</c:v>
                </c:pt>
                <c:pt idx="4128">
                  <c:v>1657.6584420567801</c:v>
                </c:pt>
                <c:pt idx="4129">
                  <c:v>1761.2795756647799</c:v>
                </c:pt>
                <c:pt idx="4130">
                  <c:v>1815.5982391547807</c:v>
                </c:pt>
                <c:pt idx="4131">
                  <c:v>1815.5982391547802</c:v>
                </c:pt>
                <c:pt idx="4132">
                  <c:v>1815.5982391547805</c:v>
                </c:pt>
                <c:pt idx="4133">
                  <c:v>1841.6918231187803</c:v>
                </c:pt>
                <c:pt idx="4134">
                  <c:v>1857.9538440747804</c:v>
                </c:pt>
                <c:pt idx="4135">
                  <c:v>1878.5077959147802</c:v>
                </c:pt>
                <c:pt idx="4136">
                  <c:v>1645.6423317327806</c:v>
                </c:pt>
                <c:pt idx="4137">
                  <c:v>1645.6423317327803</c:v>
                </c:pt>
                <c:pt idx="4138">
                  <c:v>1645.6423317327803</c:v>
                </c:pt>
                <c:pt idx="4139">
                  <c:v>1642.8403317327798</c:v>
                </c:pt>
                <c:pt idx="4140">
                  <c:v>1645.4060907647793</c:v>
                </c:pt>
                <c:pt idx="4141">
                  <c:v>1678.4654375897805</c:v>
                </c:pt>
                <c:pt idx="4142">
                  <c:v>1668.5149797387808</c:v>
                </c:pt>
                <c:pt idx="4143">
                  <c:v>1684.5757187907807</c:v>
                </c:pt>
                <c:pt idx="4144">
                  <c:v>1737.1410632727807</c:v>
                </c:pt>
                <c:pt idx="4145">
                  <c:v>1743.0736632727808</c:v>
                </c:pt>
                <c:pt idx="4146">
                  <c:v>1743.0736632727801</c:v>
                </c:pt>
                <c:pt idx="4147">
                  <c:v>1750.2649542717797</c:v>
                </c:pt>
                <c:pt idx="4148">
                  <c:v>1720.9129103057799</c:v>
                </c:pt>
                <c:pt idx="4149">
                  <c:v>1687.7030261217803</c:v>
                </c:pt>
                <c:pt idx="4150">
                  <c:v>1777.50692779578</c:v>
                </c:pt>
                <c:pt idx="4151">
                  <c:v>1824.8450541827808</c:v>
                </c:pt>
                <c:pt idx="4152">
                  <c:v>1824.8450541827801</c:v>
                </c:pt>
                <c:pt idx="4153">
                  <c:v>1824.8450541827804</c:v>
                </c:pt>
                <c:pt idx="4154">
                  <c:v>1811.0306534777808</c:v>
                </c:pt>
                <c:pt idx="4155">
                  <c:v>1811.1847910477802</c:v>
                </c:pt>
                <c:pt idx="4156">
                  <c:v>1903.4148214447807</c:v>
                </c:pt>
                <c:pt idx="4157">
                  <c:v>1804.2460647047808</c:v>
                </c:pt>
                <c:pt idx="4158">
                  <c:v>1938.4846209447803</c:v>
                </c:pt>
                <c:pt idx="4159">
                  <c:v>1938.4846209447808</c:v>
                </c:pt>
                <c:pt idx="4160">
                  <c:v>1938.4846209447803</c:v>
                </c:pt>
                <c:pt idx="4161">
                  <c:v>1938.4846209447801</c:v>
                </c:pt>
                <c:pt idx="4162">
                  <c:v>1954.4858921047801</c:v>
                </c:pt>
                <c:pt idx="4163">
                  <c:v>1899.2934367067801</c:v>
                </c:pt>
                <c:pt idx="4164">
                  <c:v>1936.70009276678</c:v>
                </c:pt>
                <c:pt idx="4165">
                  <c:v>1960.1685005740205</c:v>
                </c:pt>
                <c:pt idx="4166">
                  <c:v>1960.1685005740205</c:v>
                </c:pt>
                <c:pt idx="4167">
                  <c:v>1960.1685005740205</c:v>
                </c:pt>
                <c:pt idx="4168">
                  <c:v>1972.1378505840205</c:v>
                </c:pt>
                <c:pt idx="4169">
                  <c:v>2047.9319898540205</c:v>
                </c:pt>
                <c:pt idx="4170">
                  <c:v>2088.4124061340203</c:v>
                </c:pt>
                <c:pt idx="4171">
                  <c:v>2101.4506644400203</c:v>
                </c:pt>
                <c:pt idx="4172">
                  <c:v>2063.47269101642</c:v>
                </c:pt>
                <c:pt idx="4173">
                  <c:v>2063.47269101642</c:v>
                </c:pt>
                <c:pt idx="4174">
                  <c:v>2063.47269101642</c:v>
                </c:pt>
                <c:pt idx="4175">
                  <c:v>2124.3612295163898</c:v>
                </c:pt>
                <c:pt idx="4176">
                  <c:v>2118.9368675453898</c:v>
                </c:pt>
                <c:pt idx="4177">
                  <c:v>2226.4321233393898</c:v>
                </c:pt>
                <c:pt idx="4178">
                  <c:v>2112.66984453539</c:v>
                </c:pt>
                <c:pt idx="4179">
                  <c:v>2042.21423329239</c:v>
                </c:pt>
                <c:pt idx="4180">
                  <c:v>2042.2142332923902</c:v>
                </c:pt>
                <c:pt idx="4181">
                  <c:v>2042.2142332923897</c:v>
                </c:pt>
                <c:pt idx="4182">
                  <c:v>2007.1850366873898</c:v>
                </c:pt>
                <c:pt idx="4183">
                  <c:v>1974.3694320653899</c:v>
                </c:pt>
                <c:pt idx="4184">
                  <c:v>1966.2567201423899</c:v>
                </c:pt>
                <c:pt idx="4185">
                  <c:v>2094.2177268253899</c:v>
                </c:pt>
                <c:pt idx="4186">
                  <c:v>2080.5493041407199</c:v>
                </c:pt>
                <c:pt idx="4187">
                  <c:v>2080.5493041407199</c:v>
                </c:pt>
                <c:pt idx="4188">
                  <c:v>2080.5493041407199</c:v>
                </c:pt>
                <c:pt idx="4189">
                  <c:v>2168.1045440811299</c:v>
                </c:pt>
                <c:pt idx="4190">
                  <c:v>2170.6234442436398</c:v>
                </c:pt>
                <c:pt idx="4191">
                  <c:v>1972.86272903074</c:v>
                </c:pt>
                <c:pt idx="4192">
                  <c:v>1881.5911630398105</c:v>
                </c:pt>
                <c:pt idx="4193">
                  <c:v>1914.3918894398105</c:v>
                </c:pt>
                <c:pt idx="4194">
                  <c:v>1914.3918894398105</c:v>
                </c:pt>
                <c:pt idx="4195">
                  <c:v>1914.3918894398105</c:v>
                </c:pt>
                <c:pt idx="4196">
                  <c:v>1920.4930163728104</c:v>
                </c:pt>
                <c:pt idx="4197">
                  <c:v>1793.2726205178103</c:v>
                </c:pt>
                <c:pt idx="4198">
                  <c:v>1871.9860596808103</c:v>
                </c:pt>
                <c:pt idx="4199">
                  <c:v>1879.8311691628105</c:v>
                </c:pt>
                <c:pt idx="4200">
                  <c:v>1877.5081682528105</c:v>
                </c:pt>
                <c:pt idx="4201">
                  <c:v>1877.5081682528105</c:v>
                </c:pt>
                <c:pt idx="4202">
                  <c:v>1877.5081682528103</c:v>
                </c:pt>
                <c:pt idx="4203">
                  <c:v>1915.0637917928102</c:v>
                </c:pt>
                <c:pt idx="4204">
                  <c:v>1998.5506045758102</c:v>
                </c:pt>
                <c:pt idx="4205">
                  <c:v>2120.3039679888102</c:v>
                </c:pt>
                <c:pt idx="4206">
                  <c:v>2186.7618988848103</c:v>
                </c:pt>
                <c:pt idx="4207">
                  <c:v>2289.8146277478104</c:v>
                </c:pt>
                <c:pt idx="4208">
                  <c:v>2289.8146277478104</c:v>
                </c:pt>
                <c:pt idx="4209">
                  <c:v>2291.8146277478104</c:v>
                </c:pt>
                <c:pt idx="4210">
                  <c:v>2380.1733493848105</c:v>
                </c:pt>
                <c:pt idx="4211">
                  <c:v>2203.1065286648104</c:v>
                </c:pt>
                <c:pt idx="4212">
                  <c:v>2303.3475809478105</c:v>
                </c:pt>
                <c:pt idx="4213">
                  <c:v>2228.6131119478105</c:v>
                </c:pt>
                <c:pt idx="4214">
                  <c:v>2231.8172258578106</c:v>
                </c:pt>
                <c:pt idx="4215">
                  <c:v>2231.8172258578106</c:v>
                </c:pt>
                <c:pt idx="4216">
                  <c:v>2231.8172258578106</c:v>
                </c:pt>
                <c:pt idx="4217">
                  <c:v>2111.6841011198103</c:v>
                </c:pt>
                <c:pt idx="4218">
                  <c:v>2118.3324510658103</c:v>
                </c:pt>
                <c:pt idx="4219">
                  <c:v>2237.0002122708106</c:v>
                </c:pt>
                <c:pt idx="4220">
                  <c:v>2108.4428363458105</c:v>
                </c:pt>
                <c:pt idx="4221">
                  <c:v>2064.9011328558104</c:v>
                </c:pt>
                <c:pt idx="4222">
                  <c:v>2064.9011328558104</c:v>
                </c:pt>
                <c:pt idx="4223">
                  <c:v>2064.9011328558104</c:v>
                </c:pt>
                <c:pt idx="4224">
                  <c:v>2021.3016067758106</c:v>
                </c:pt>
                <c:pt idx="4225">
                  <c:v>1943.0774816818105</c:v>
                </c:pt>
                <c:pt idx="4226">
                  <c:v>1879.5704870818104</c:v>
                </c:pt>
                <c:pt idx="4227">
                  <c:v>1937.0299924388105</c:v>
                </c:pt>
                <c:pt idx="4228">
                  <c:v>1940.7191873098106</c:v>
                </c:pt>
                <c:pt idx="4229">
                  <c:v>1940.7191873098106</c:v>
                </c:pt>
                <c:pt idx="4230">
                  <c:v>1940.7191873098102</c:v>
                </c:pt>
                <c:pt idx="4231">
                  <c:v>1846.0614916798106</c:v>
                </c:pt>
                <c:pt idx="4232">
                  <c:v>1739.7275308198102</c:v>
                </c:pt>
                <c:pt idx="4233">
                  <c:v>1806.5430896868106</c:v>
                </c:pt>
                <c:pt idx="4234">
                  <c:v>1708.7014067898103</c:v>
                </c:pt>
                <c:pt idx="4235">
                  <c:v>1749.9811650038105</c:v>
                </c:pt>
                <c:pt idx="4236">
                  <c:v>1749.9811650038105</c:v>
                </c:pt>
                <c:pt idx="4237">
                  <c:v>1749.9811650038098</c:v>
                </c:pt>
                <c:pt idx="4238">
                  <c:v>1811.7908988538104</c:v>
                </c:pt>
                <c:pt idx="4239">
                  <c:v>1721.6401977038104</c:v>
                </c:pt>
                <c:pt idx="4240">
                  <c:v>1807.7796390398105</c:v>
                </c:pt>
                <c:pt idx="4241">
                  <c:v>1868.16996800481</c:v>
                </c:pt>
                <c:pt idx="4242">
                  <c:v>1875.1064122298101</c:v>
                </c:pt>
                <c:pt idx="4243">
                  <c:v>1875.1064122298105</c:v>
                </c:pt>
                <c:pt idx="4244">
                  <c:v>1875.1064122298096</c:v>
                </c:pt>
                <c:pt idx="4245">
                  <c:v>1774.5601653498099</c:v>
                </c:pt>
                <c:pt idx="4246">
                  <c:v>1733.4706429998103</c:v>
                </c:pt>
                <c:pt idx="4247">
                  <c:v>1755.5686789458105</c:v>
                </c:pt>
                <c:pt idx="4248">
                  <c:v>1755.5686789458105</c:v>
                </c:pt>
                <c:pt idx="4249">
                  <c:v>1755.5686789458102</c:v>
                </c:pt>
                <c:pt idx="4250">
                  <c:v>1755.5686789458102</c:v>
                </c:pt>
                <c:pt idx="4251">
                  <c:v>1755.5686789458102</c:v>
                </c:pt>
                <c:pt idx="4252">
                  <c:v>1691.2288209158103</c:v>
                </c:pt>
                <c:pt idx="4253">
                  <c:v>1769.89713885981</c:v>
                </c:pt>
                <c:pt idx="4254">
                  <c:v>1872.3236482748102</c:v>
                </c:pt>
                <c:pt idx="4255">
                  <c:v>1854.2069562748106</c:v>
                </c:pt>
                <c:pt idx="4256">
                  <c:v>1937.4249900848106</c:v>
                </c:pt>
                <c:pt idx="4257">
                  <c:v>1937.4249900848106</c:v>
                </c:pt>
                <c:pt idx="4258">
                  <c:v>1937.4249900848106</c:v>
                </c:pt>
                <c:pt idx="4259">
                  <c:v>1929.7738661568103</c:v>
                </c:pt>
                <c:pt idx="4260">
                  <c:v>1820.45018126681</c:v>
                </c:pt>
                <c:pt idx="4261">
                  <c:v>1904.6963745668102</c:v>
                </c:pt>
                <c:pt idx="4262">
                  <c:v>1911.2551735168101</c:v>
                </c:pt>
                <c:pt idx="4263">
                  <c:v>1930.8877850199742</c:v>
                </c:pt>
                <c:pt idx="4264">
                  <c:v>1930.8877850199735</c:v>
                </c:pt>
                <c:pt idx="4265">
                  <c:v>1930.8877850199731</c:v>
                </c:pt>
                <c:pt idx="4266">
                  <c:v>1949.8294821799734</c:v>
                </c:pt>
                <c:pt idx="4267">
                  <c:v>1867.6840363499734</c:v>
                </c:pt>
                <c:pt idx="4268">
                  <c:v>1909.8267290249737</c:v>
                </c:pt>
                <c:pt idx="4269">
                  <c:v>1963.5520918759737</c:v>
                </c:pt>
                <c:pt idx="4270">
                  <c:v>1988.0615572209733</c:v>
                </c:pt>
                <c:pt idx="4271">
                  <c:v>1988.0615572209733</c:v>
                </c:pt>
                <c:pt idx="4272">
                  <c:v>1988.0615572209736</c:v>
                </c:pt>
                <c:pt idx="4273">
                  <c:v>1973.3891965609735</c:v>
                </c:pt>
                <c:pt idx="4274">
                  <c:v>1962.8881686009734</c:v>
                </c:pt>
                <c:pt idx="4275">
                  <c:v>1997.7493750309732</c:v>
                </c:pt>
                <c:pt idx="4276">
                  <c:v>1816.9178978509731</c:v>
                </c:pt>
                <c:pt idx="4277">
                  <c:v>1738.3241793070595</c:v>
                </c:pt>
                <c:pt idx="4278">
                  <c:v>1738.324179307059</c:v>
                </c:pt>
                <c:pt idx="4279">
                  <c:v>1738.324179307059</c:v>
                </c:pt>
                <c:pt idx="4280">
                  <c:v>1744.0368778560596</c:v>
                </c:pt>
                <c:pt idx="4281">
                  <c:v>1700.8841404560594</c:v>
                </c:pt>
                <c:pt idx="4282">
                  <c:v>1692.9282140250589</c:v>
                </c:pt>
                <c:pt idx="4283">
                  <c:v>1733.2765636980596</c:v>
                </c:pt>
                <c:pt idx="4284">
                  <c:v>1647.8665512870593</c:v>
                </c:pt>
                <c:pt idx="4285">
                  <c:v>1647.8665512870596</c:v>
                </c:pt>
                <c:pt idx="4286">
                  <c:v>1647.8665512870591</c:v>
                </c:pt>
                <c:pt idx="4287">
                  <c:v>1740.1681843800595</c:v>
                </c:pt>
                <c:pt idx="4288">
                  <c:v>1756.379590718059</c:v>
                </c:pt>
                <c:pt idx="4289">
                  <c:v>1774.6770422380589</c:v>
                </c:pt>
                <c:pt idx="4290">
                  <c:v>1792.1670405515588</c:v>
                </c:pt>
                <c:pt idx="4291">
                  <c:v>1758.4417141515589</c:v>
                </c:pt>
                <c:pt idx="4292">
                  <c:v>1758.4417141515589</c:v>
                </c:pt>
                <c:pt idx="4293">
                  <c:v>1758.4417141515592</c:v>
                </c:pt>
                <c:pt idx="4294">
                  <c:v>1761.7353292604892</c:v>
                </c:pt>
                <c:pt idx="4295">
                  <c:v>1696.7474525054893</c:v>
                </c:pt>
                <c:pt idx="4296">
                  <c:v>1747.052529848489</c:v>
                </c:pt>
                <c:pt idx="4297">
                  <c:v>1750.7280913934892</c:v>
                </c:pt>
                <c:pt idx="4298">
                  <c:v>1760.250550997489</c:v>
                </c:pt>
                <c:pt idx="4299">
                  <c:v>1760.250550997489</c:v>
                </c:pt>
                <c:pt idx="4300">
                  <c:v>1760.2505509974892</c:v>
                </c:pt>
                <c:pt idx="4301">
                  <c:v>1751.7579239974893</c:v>
                </c:pt>
                <c:pt idx="4302">
                  <c:v>1698.0105389694895</c:v>
                </c:pt>
                <c:pt idx="4303">
                  <c:v>1708.3733904184887</c:v>
                </c:pt>
                <c:pt idx="4304">
                  <c:v>1688.8816283134893</c:v>
                </c:pt>
                <c:pt idx="4305">
                  <c:v>1655.7997171784898</c:v>
                </c:pt>
                <c:pt idx="4306">
                  <c:v>1655.7997171784893</c:v>
                </c:pt>
                <c:pt idx="4307">
                  <c:v>1655.7997171784891</c:v>
                </c:pt>
                <c:pt idx="4308">
                  <c:v>1561.4118418344888</c:v>
                </c:pt>
                <c:pt idx="4309">
                  <c:v>1535.4577611844893</c:v>
                </c:pt>
                <c:pt idx="4310">
                  <c:v>1618.8572871874887</c:v>
                </c:pt>
                <c:pt idx="4311">
                  <c:v>1608.4359185274893</c:v>
                </c:pt>
                <c:pt idx="4312">
                  <c:v>1608.4359185274895</c:v>
                </c:pt>
                <c:pt idx="4313">
                  <c:v>1608.4359185274893</c:v>
                </c:pt>
                <c:pt idx="4314">
                  <c:v>1608.4359185274889</c:v>
                </c:pt>
                <c:pt idx="4315">
                  <c:v>1587.8537417474888</c:v>
                </c:pt>
                <c:pt idx="4316">
                  <c:v>1607.4109633144894</c:v>
                </c:pt>
                <c:pt idx="4317">
                  <c:v>1761.2702013544888</c:v>
                </c:pt>
                <c:pt idx="4318">
                  <c:v>1652.6830478894888</c:v>
                </c:pt>
                <c:pt idx="4319">
                  <c:v>1555.9138158114888</c:v>
                </c:pt>
                <c:pt idx="4320">
                  <c:v>1555.7738658114888</c:v>
                </c:pt>
                <c:pt idx="4321">
                  <c:v>1555.7738658114893</c:v>
                </c:pt>
                <c:pt idx="4322">
                  <c:v>1814.6415338614893</c:v>
                </c:pt>
                <c:pt idx="4323">
                  <c:v>1813.3344470214893</c:v>
                </c:pt>
                <c:pt idx="4324">
                  <c:v>1808.5207742324887</c:v>
                </c:pt>
                <c:pt idx="4325">
                  <c:v>1907.6626105184889</c:v>
                </c:pt>
                <c:pt idx="4326">
                  <c:v>2011.119479025489</c:v>
                </c:pt>
                <c:pt idx="4327">
                  <c:v>2011.1194790254892</c:v>
                </c:pt>
                <c:pt idx="4328">
                  <c:v>2011.1194790254892</c:v>
                </c:pt>
                <c:pt idx="4329">
                  <c:v>1980.8860814254892</c:v>
                </c:pt>
                <c:pt idx="4330">
                  <c:v>2133.5707755154895</c:v>
                </c:pt>
                <c:pt idx="4331">
                  <c:v>2059.3469905154893</c:v>
                </c:pt>
                <c:pt idx="4332">
                  <c:v>2015.3561944154897</c:v>
                </c:pt>
                <c:pt idx="4333">
                  <c:v>1964.412643041489</c:v>
                </c:pt>
                <c:pt idx="4334">
                  <c:v>1964.412643041489</c:v>
                </c:pt>
                <c:pt idx="4335">
                  <c:v>1964.4126430414892</c:v>
                </c:pt>
                <c:pt idx="4336">
                  <c:v>1962.0665447614892</c:v>
                </c:pt>
                <c:pt idx="4337">
                  <c:v>1875.0550966014889</c:v>
                </c:pt>
                <c:pt idx="4338">
                  <c:v>2077.9673998364888</c:v>
                </c:pt>
                <c:pt idx="4339">
                  <c:v>1996.0684575974892</c:v>
                </c:pt>
                <c:pt idx="4340">
                  <c:v>1971.6118807144892</c:v>
                </c:pt>
                <c:pt idx="4341">
                  <c:v>1971.6118807144894</c:v>
                </c:pt>
                <c:pt idx="4342">
                  <c:v>1971.6118807144894</c:v>
                </c:pt>
                <c:pt idx="4343">
                  <c:v>1989.1063779244898</c:v>
                </c:pt>
                <c:pt idx="4344">
                  <c:v>1777.6478929574887</c:v>
                </c:pt>
                <c:pt idx="4345">
                  <c:v>1780.2697828524897</c:v>
                </c:pt>
                <c:pt idx="4346">
                  <c:v>1747.7389611724891</c:v>
                </c:pt>
                <c:pt idx="4347">
                  <c:v>1757.7430960704894</c:v>
                </c:pt>
                <c:pt idx="4348">
                  <c:v>1757.7430960704892</c:v>
                </c:pt>
                <c:pt idx="4349">
                  <c:v>1757.7430960704892</c:v>
                </c:pt>
                <c:pt idx="4350">
                  <c:v>1719.2673099214887</c:v>
                </c:pt>
                <c:pt idx="4351">
                  <c:v>1785.3889995574891</c:v>
                </c:pt>
                <c:pt idx="4352">
                  <c:v>1833.7411437404892</c:v>
                </c:pt>
                <c:pt idx="4353">
                  <c:v>1736.7266143002892</c:v>
                </c:pt>
                <c:pt idx="4354">
                  <c:v>1774.2768187733643</c:v>
                </c:pt>
                <c:pt idx="4355">
                  <c:v>1774.2768187733639</c:v>
                </c:pt>
                <c:pt idx="4356">
                  <c:v>1738.1962521083642</c:v>
                </c:pt>
                <c:pt idx="4357">
                  <c:v>1717.6640410403641</c:v>
                </c:pt>
                <c:pt idx="4358">
                  <c:v>1767.6250887053639</c:v>
                </c:pt>
                <c:pt idx="4359">
                  <c:v>1818.5630097053643</c:v>
                </c:pt>
                <c:pt idx="4360">
                  <c:v>1835.6906504553642</c:v>
                </c:pt>
                <c:pt idx="4361">
                  <c:v>1932.7308829813637</c:v>
                </c:pt>
                <c:pt idx="4362">
                  <c:v>1932.7308829813637</c:v>
                </c:pt>
                <c:pt idx="4363">
                  <c:v>1932.7308829813639</c:v>
                </c:pt>
                <c:pt idx="4364">
                  <c:v>2074.5528523893636</c:v>
                </c:pt>
                <c:pt idx="4365">
                  <c:v>2182.6055156623638</c:v>
                </c:pt>
                <c:pt idx="4366">
                  <c:v>2139.7250732263647</c:v>
                </c:pt>
                <c:pt idx="4367">
                  <c:v>2188.8790829763639</c:v>
                </c:pt>
                <c:pt idx="4368">
                  <c:v>2233.6700801043644</c:v>
                </c:pt>
                <c:pt idx="4369">
                  <c:v>2233.6700801043644</c:v>
                </c:pt>
                <c:pt idx="4370">
                  <c:v>2233.6700801043639</c:v>
                </c:pt>
                <c:pt idx="4371">
                  <c:v>2325.409958210364</c:v>
                </c:pt>
                <c:pt idx="4372">
                  <c:v>2317.4859171703642</c:v>
                </c:pt>
                <c:pt idx="4373">
                  <c:v>2266.8030180503642</c:v>
                </c:pt>
                <c:pt idx="4374">
                  <c:v>2266.8030180503638</c:v>
                </c:pt>
                <c:pt idx="4375">
                  <c:v>2266.8030180503647</c:v>
                </c:pt>
                <c:pt idx="4376">
                  <c:v>2266.8030180503642</c:v>
                </c:pt>
                <c:pt idx="4377">
                  <c:v>2266.8030180503642</c:v>
                </c:pt>
                <c:pt idx="4378">
                  <c:v>2317.2762666083636</c:v>
                </c:pt>
                <c:pt idx="4379">
                  <c:v>2173.9134551083639</c:v>
                </c:pt>
                <c:pt idx="4380">
                  <c:v>2128.5386512468044</c:v>
                </c:pt>
                <c:pt idx="4381">
                  <c:v>2074.1743344418041</c:v>
                </c:pt>
                <c:pt idx="4382">
                  <c:v>2074.1743344418041</c:v>
                </c:pt>
                <c:pt idx="4383">
                  <c:v>2074.1743344418037</c:v>
                </c:pt>
                <c:pt idx="4384">
                  <c:v>2074.1743344418041</c:v>
                </c:pt>
                <c:pt idx="4385">
                  <c:v>2187.3703744818035</c:v>
                </c:pt>
                <c:pt idx="4386">
                  <c:v>2114.1550220818044</c:v>
                </c:pt>
                <c:pt idx="4387">
                  <c:v>2265.2481973698041</c:v>
                </c:pt>
                <c:pt idx="4388">
                  <c:v>2279.9016903018041</c:v>
                </c:pt>
                <c:pt idx="4389">
                  <c:v>2351.0362008218044</c:v>
                </c:pt>
                <c:pt idx="4390">
                  <c:v>2351.0362008218044</c:v>
                </c:pt>
                <c:pt idx="4391">
                  <c:v>2351.0362008218035</c:v>
                </c:pt>
                <c:pt idx="4392">
                  <c:v>2357.8727360688035</c:v>
                </c:pt>
                <c:pt idx="4393">
                  <c:v>2325.4823094608037</c:v>
                </c:pt>
                <c:pt idx="4394">
                  <c:v>2461.8337183608037</c:v>
                </c:pt>
                <c:pt idx="4395">
                  <c:v>2524.4710026358039</c:v>
                </c:pt>
                <c:pt idx="4396">
                  <c:v>2546.3966164408039</c:v>
                </c:pt>
                <c:pt idx="4397">
                  <c:v>2546.3966164408039</c:v>
                </c:pt>
                <c:pt idx="4398">
                  <c:v>2546.3966164408039</c:v>
                </c:pt>
                <c:pt idx="4399">
                  <c:v>2544.7888694408039</c:v>
                </c:pt>
                <c:pt idx="4400">
                  <c:v>2384.7606918168035</c:v>
                </c:pt>
                <c:pt idx="4401">
                  <c:v>2391.6020278728038</c:v>
                </c:pt>
                <c:pt idx="4402">
                  <c:v>2341.0440914448036</c:v>
                </c:pt>
                <c:pt idx="4403">
                  <c:v>2343.2119801948038</c:v>
                </c:pt>
                <c:pt idx="4404">
                  <c:v>2343.2119801948033</c:v>
                </c:pt>
                <c:pt idx="4405">
                  <c:v>2343.2119801948038</c:v>
                </c:pt>
                <c:pt idx="4406">
                  <c:v>2354.1754260548037</c:v>
                </c:pt>
                <c:pt idx="4407">
                  <c:v>2141.6100766818035</c:v>
                </c:pt>
                <c:pt idx="4408">
                  <c:v>2027.449271274804</c:v>
                </c:pt>
                <c:pt idx="4409">
                  <c:v>1977.1970246563637</c:v>
                </c:pt>
                <c:pt idx="4410">
                  <c:v>1826.9048989673634</c:v>
                </c:pt>
                <c:pt idx="4411">
                  <c:v>1826.9048989673638</c:v>
                </c:pt>
                <c:pt idx="4412">
                  <c:v>1826.9048989673638</c:v>
                </c:pt>
                <c:pt idx="4413">
                  <c:v>1971.3032706473637</c:v>
                </c:pt>
                <c:pt idx="4414">
                  <c:v>1918.6980312183641</c:v>
                </c:pt>
                <c:pt idx="4415">
                  <c:v>1798.7043316383642</c:v>
                </c:pt>
                <c:pt idx="4416">
                  <c:v>1781.9361519853637</c:v>
                </c:pt>
                <c:pt idx="4417">
                  <c:v>1712.3511912293638</c:v>
                </c:pt>
                <c:pt idx="4418">
                  <c:v>1712.3511912293634</c:v>
                </c:pt>
                <c:pt idx="4419">
                  <c:v>1712.3511912293643</c:v>
                </c:pt>
                <c:pt idx="4420">
                  <c:v>1624.8340745583644</c:v>
                </c:pt>
                <c:pt idx="4421">
                  <c:v>1565.9372538043642</c:v>
                </c:pt>
                <c:pt idx="4422">
                  <c:v>1588.8438322883637</c:v>
                </c:pt>
                <c:pt idx="4423">
                  <c:v>1694.7015559763643</c:v>
                </c:pt>
                <c:pt idx="4424">
                  <c:v>1602.0059753593644</c:v>
                </c:pt>
                <c:pt idx="4425">
                  <c:v>1602.0059753593639</c:v>
                </c:pt>
                <c:pt idx="4426">
                  <c:v>1602.0059753593644</c:v>
                </c:pt>
                <c:pt idx="4427">
                  <c:v>1587.088748659364</c:v>
                </c:pt>
                <c:pt idx="4428">
                  <c:v>1607.1686453783643</c:v>
                </c:pt>
                <c:pt idx="4429">
                  <c:v>1506.3477425883639</c:v>
                </c:pt>
                <c:pt idx="4430">
                  <c:v>1549.8328310283644</c:v>
                </c:pt>
                <c:pt idx="4431">
                  <c:v>1557.3549750083637</c:v>
                </c:pt>
                <c:pt idx="4432">
                  <c:v>1557.3549750083644</c:v>
                </c:pt>
                <c:pt idx="4433">
                  <c:v>1557.3549750083639</c:v>
                </c:pt>
                <c:pt idx="4434">
                  <c:v>1639.8677162083643</c:v>
                </c:pt>
                <c:pt idx="4435">
                  <c:v>1606.0758438063642</c:v>
                </c:pt>
                <c:pt idx="4436">
                  <c:v>1528.0283768223628</c:v>
                </c:pt>
                <c:pt idx="4437">
                  <c:v>1466.6534506723642</c:v>
                </c:pt>
                <c:pt idx="4438">
                  <c:v>1499.1906491559939</c:v>
                </c:pt>
                <c:pt idx="4439">
                  <c:v>1499.1906491559939</c:v>
                </c:pt>
                <c:pt idx="4440">
                  <c:v>1499.1906491559939</c:v>
                </c:pt>
                <c:pt idx="4441">
                  <c:v>1527.2747938885043</c:v>
                </c:pt>
                <c:pt idx="4442">
                  <c:v>1500.3168750655032</c:v>
                </c:pt>
                <c:pt idx="4443">
                  <c:v>1494.7463561805039</c:v>
                </c:pt>
                <c:pt idx="4444">
                  <c:v>1519.803067640504</c:v>
                </c:pt>
                <c:pt idx="4445">
                  <c:v>1599.0530314825039</c:v>
                </c:pt>
                <c:pt idx="4446">
                  <c:v>1599.0530314825039</c:v>
                </c:pt>
                <c:pt idx="4447">
                  <c:v>1599.0530314825039</c:v>
                </c:pt>
                <c:pt idx="4448">
                  <c:v>1578.9803211475044</c:v>
                </c:pt>
                <c:pt idx="4449">
                  <c:v>1588.4691723675039</c:v>
                </c:pt>
                <c:pt idx="4450">
                  <c:v>1636.0009600675044</c:v>
                </c:pt>
                <c:pt idx="4451">
                  <c:v>1625.1945040715043</c:v>
                </c:pt>
                <c:pt idx="4452">
                  <c:v>1595.0925419015043</c:v>
                </c:pt>
                <c:pt idx="4453">
                  <c:v>1595.0925419015041</c:v>
                </c:pt>
                <c:pt idx="4454">
                  <c:v>1595.0925419015039</c:v>
                </c:pt>
                <c:pt idx="4455">
                  <c:v>1576.6559419015041</c:v>
                </c:pt>
                <c:pt idx="4456">
                  <c:v>1576.6559419015039</c:v>
                </c:pt>
                <c:pt idx="4457">
                  <c:v>1521.305377581504</c:v>
                </c:pt>
                <c:pt idx="4458">
                  <c:v>1384.742004819504</c:v>
                </c:pt>
                <c:pt idx="4459">
                  <c:v>1521.1590009005029</c:v>
                </c:pt>
                <c:pt idx="4460">
                  <c:v>1521.159000900504</c:v>
                </c:pt>
                <c:pt idx="4461">
                  <c:v>1521.1590009005042</c:v>
                </c:pt>
                <c:pt idx="4462">
                  <c:v>1477.6646196200938</c:v>
                </c:pt>
                <c:pt idx="4463">
                  <c:v>1459.2485050820937</c:v>
                </c:pt>
                <c:pt idx="4464">
                  <c:v>1299.7241242780942</c:v>
                </c:pt>
                <c:pt idx="4465">
                  <c:v>1386.3263198580937</c:v>
                </c:pt>
                <c:pt idx="4466">
                  <c:v>1390.727372043094</c:v>
                </c:pt>
                <c:pt idx="4467">
                  <c:v>1390.7273720430937</c:v>
                </c:pt>
                <c:pt idx="4468">
                  <c:v>1390.7273720430937</c:v>
                </c:pt>
                <c:pt idx="4469">
                  <c:v>1390.727372043094</c:v>
                </c:pt>
                <c:pt idx="4470">
                  <c:v>1374.9507553153539</c:v>
                </c:pt>
                <c:pt idx="4471">
                  <c:v>1256.7053331143541</c:v>
                </c:pt>
                <c:pt idx="4472">
                  <c:v>1348.5682241073534</c:v>
                </c:pt>
                <c:pt idx="4473">
                  <c:v>1433.136285073854</c:v>
                </c:pt>
                <c:pt idx="4474">
                  <c:v>1433.136285073854</c:v>
                </c:pt>
                <c:pt idx="4475">
                  <c:v>1433.136285073854</c:v>
                </c:pt>
                <c:pt idx="4476">
                  <c:v>1459.0818534738539</c:v>
                </c:pt>
                <c:pt idx="4477">
                  <c:v>1443.925815633854</c:v>
                </c:pt>
                <c:pt idx="4478">
                  <c:v>1451.3391276098539</c:v>
                </c:pt>
                <c:pt idx="4479">
                  <c:v>1528.8646952098541</c:v>
                </c:pt>
                <c:pt idx="4480">
                  <c:v>1553.6361140824561</c:v>
                </c:pt>
                <c:pt idx="4481">
                  <c:v>1553.6361140824561</c:v>
                </c:pt>
                <c:pt idx="4482">
                  <c:v>1553.6361140824565</c:v>
                </c:pt>
                <c:pt idx="4483">
                  <c:v>1534.5936824404566</c:v>
                </c:pt>
                <c:pt idx="4484">
                  <c:v>1471.4385865804561</c:v>
                </c:pt>
                <c:pt idx="4485">
                  <c:v>1549.7923504454561</c:v>
                </c:pt>
                <c:pt idx="4486">
                  <c:v>1466.3497511854566</c:v>
                </c:pt>
                <c:pt idx="4487">
                  <c:v>1451.2800276454561</c:v>
                </c:pt>
                <c:pt idx="4488">
                  <c:v>1451.2800276454561</c:v>
                </c:pt>
                <c:pt idx="4489">
                  <c:v>1451.2800276454561</c:v>
                </c:pt>
                <c:pt idx="4490">
                  <c:v>1444.4569724134565</c:v>
                </c:pt>
                <c:pt idx="4491">
                  <c:v>1421.2234097994565</c:v>
                </c:pt>
                <c:pt idx="4492">
                  <c:v>1401.611855752456</c:v>
                </c:pt>
                <c:pt idx="4493">
                  <c:v>1350.4483066124565</c:v>
                </c:pt>
                <c:pt idx="4494">
                  <c:v>1375.980423312456</c:v>
                </c:pt>
                <c:pt idx="4495">
                  <c:v>1375.980423312456</c:v>
                </c:pt>
                <c:pt idx="4496">
                  <c:v>1375.9804233124567</c:v>
                </c:pt>
                <c:pt idx="4497">
                  <c:v>1331.135050402456</c:v>
                </c:pt>
                <c:pt idx="4498">
                  <c:v>1341.506768802456</c:v>
                </c:pt>
                <c:pt idx="4499">
                  <c:v>1349.8669392964562</c:v>
                </c:pt>
                <c:pt idx="4500">
                  <c:v>1271.2581724764561</c:v>
                </c:pt>
                <c:pt idx="4501">
                  <c:v>1332.351713446456</c:v>
                </c:pt>
                <c:pt idx="4502">
                  <c:v>1332.3517134464566</c:v>
                </c:pt>
                <c:pt idx="4503">
                  <c:v>1332.351713446456</c:v>
                </c:pt>
                <c:pt idx="4504">
                  <c:v>1283.644076096456</c:v>
                </c:pt>
                <c:pt idx="4505">
                  <c:v>1322.2225545764561</c:v>
                </c:pt>
                <c:pt idx="4506">
                  <c:v>1498.618495524456</c:v>
                </c:pt>
                <c:pt idx="4507">
                  <c:v>1485.1217381544561</c:v>
                </c:pt>
                <c:pt idx="4508">
                  <c:v>1468.0630062644561</c:v>
                </c:pt>
                <c:pt idx="4509">
                  <c:v>1468.0630062644561</c:v>
                </c:pt>
                <c:pt idx="4510">
                  <c:v>1468.0630062644561</c:v>
                </c:pt>
                <c:pt idx="4511">
                  <c:v>1576.1889864644561</c:v>
                </c:pt>
                <c:pt idx="4512">
                  <c:v>1640.6522474544565</c:v>
                </c:pt>
                <c:pt idx="4513">
                  <c:v>1788.955256414456</c:v>
                </c:pt>
                <c:pt idx="4514">
                  <c:v>1855.904338664456</c:v>
                </c:pt>
                <c:pt idx="4515">
                  <c:v>1891.016282856456</c:v>
                </c:pt>
                <c:pt idx="4516">
                  <c:v>1891.0162828564567</c:v>
                </c:pt>
                <c:pt idx="4517">
                  <c:v>1891.0162828564567</c:v>
                </c:pt>
                <c:pt idx="4518">
                  <c:v>1891.016282856456</c:v>
                </c:pt>
                <c:pt idx="4519">
                  <c:v>1980.7465703684561</c:v>
                </c:pt>
                <c:pt idx="4520">
                  <c:v>2065.3875625434562</c:v>
                </c:pt>
                <c:pt idx="4521">
                  <c:v>2066.8538080934559</c:v>
                </c:pt>
                <c:pt idx="4522">
                  <c:v>2214.6447625484561</c:v>
                </c:pt>
                <c:pt idx="4523">
                  <c:v>2214.6447625484566</c:v>
                </c:pt>
                <c:pt idx="4524">
                  <c:v>2214.6447625484561</c:v>
                </c:pt>
                <c:pt idx="4525">
                  <c:v>2220.6611330654559</c:v>
                </c:pt>
                <c:pt idx="4526">
                  <c:v>2304.736330028456</c:v>
                </c:pt>
                <c:pt idx="4527">
                  <c:v>2353.319173216456</c:v>
                </c:pt>
                <c:pt idx="4528">
                  <c:v>2259.0488283664558</c:v>
                </c:pt>
                <c:pt idx="4529">
                  <c:v>2254.2153082324562</c:v>
                </c:pt>
                <c:pt idx="4530">
                  <c:v>2254.2153082324562</c:v>
                </c:pt>
                <c:pt idx="4531">
                  <c:v>2254.2153082324562</c:v>
                </c:pt>
                <c:pt idx="4532">
                  <c:v>2254.5611232324559</c:v>
                </c:pt>
                <c:pt idx="4533">
                  <c:v>2041.7417670091061</c:v>
                </c:pt>
                <c:pt idx="4534">
                  <c:v>1998.4849555561059</c:v>
                </c:pt>
                <c:pt idx="4535">
                  <c:v>2081.1508809311058</c:v>
                </c:pt>
                <c:pt idx="4536">
                  <c:v>2175.620794463106</c:v>
                </c:pt>
                <c:pt idx="4537">
                  <c:v>2175.620794463106</c:v>
                </c:pt>
                <c:pt idx="4538">
                  <c:v>2175.6207944631064</c:v>
                </c:pt>
                <c:pt idx="4539">
                  <c:v>2132.6257846854051</c:v>
                </c:pt>
                <c:pt idx="4540">
                  <c:v>2104.1770770084054</c:v>
                </c:pt>
                <c:pt idx="4541">
                  <c:v>2020.5258763584059</c:v>
                </c:pt>
                <c:pt idx="4542">
                  <c:v>1965.1965984124058</c:v>
                </c:pt>
                <c:pt idx="4543">
                  <c:v>1932.5667928624057</c:v>
                </c:pt>
                <c:pt idx="4544">
                  <c:v>1932.5667928624052</c:v>
                </c:pt>
                <c:pt idx="4545">
                  <c:v>1932.5667928624052</c:v>
                </c:pt>
                <c:pt idx="4546">
                  <c:v>1856.7574226554057</c:v>
                </c:pt>
                <c:pt idx="4547">
                  <c:v>1895.1025634884058</c:v>
                </c:pt>
                <c:pt idx="4548">
                  <c:v>1881.9748049614057</c:v>
                </c:pt>
                <c:pt idx="4549">
                  <c:v>1978.7389226714054</c:v>
                </c:pt>
                <c:pt idx="4550">
                  <c:v>2026.7529603894052</c:v>
                </c:pt>
                <c:pt idx="4551">
                  <c:v>2026.7529603894052</c:v>
                </c:pt>
                <c:pt idx="4552">
                  <c:v>2026.7529603894059</c:v>
                </c:pt>
                <c:pt idx="4553">
                  <c:v>2056.6290128373194</c:v>
                </c:pt>
                <c:pt idx="4554">
                  <c:v>1979.4803886873199</c:v>
                </c:pt>
                <c:pt idx="4555">
                  <c:v>2032.0299964073199</c:v>
                </c:pt>
                <c:pt idx="4556">
                  <c:v>2009.7848248573198</c:v>
                </c:pt>
                <c:pt idx="4557">
                  <c:v>1971.1807005573198</c:v>
                </c:pt>
                <c:pt idx="4558">
                  <c:v>1971.1807005573198</c:v>
                </c:pt>
                <c:pt idx="4559">
                  <c:v>1971.1807005573198</c:v>
                </c:pt>
                <c:pt idx="4560">
                  <c:v>2005.7674657073198</c:v>
                </c:pt>
                <c:pt idx="4561">
                  <c:v>2126.5104947173199</c:v>
                </c:pt>
                <c:pt idx="4562">
                  <c:v>2218.7550054643198</c:v>
                </c:pt>
                <c:pt idx="4563">
                  <c:v>2136.7925201893195</c:v>
                </c:pt>
                <c:pt idx="4564">
                  <c:v>2153.8616106393192</c:v>
                </c:pt>
                <c:pt idx="4565">
                  <c:v>2153.8616106393197</c:v>
                </c:pt>
                <c:pt idx="4566">
                  <c:v>2153.8616106393197</c:v>
                </c:pt>
                <c:pt idx="4567">
                  <c:v>2162.1412606393192</c:v>
                </c:pt>
                <c:pt idx="4568">
                  <c:v>2321.7194433643194</c:v>
                </c:pt>
                <c:pt idx="4569">
                  <c:v>2371.7513276843192</c:v>
                </c:pt>
                <c:pt idx="4570">
                  <c:v>2415.7851400843197</c:v>
                </c:pt>
                <c:pt idx="4571">
                  <c:v>2352.8622662743196</c:v>
                </c:pt>
                <c:pt idx="4572">
                  <c:v>2352.8622662743192</c:v>
                </c:pt>
                <c:pt idx="4573">
                  <c:v>2352.8622662743196</c:v>
                </c:pt>
                <c:pt idx="4574">
                  <c:v>2372.01050068632</c:v>
                </c:pt>
                <c:pt idx="4575">
                  <c:v>2375.9039080063199</c:v>
                </c:pt>
                <c:pt idx="4576">
                  <c:v>2322.8754561363203</c:v>
                </c:pt>
                <c:pt idx="4577">
                  <c:v>2302.41898718632</c:v>
                </c:pt>
                <c:pt idx="4578">
                  <c:v>2419.95401228632</c:v>
                </c:pt>
                <c:pt idx="4579">
                  <c:v>2419.95401228632</c:v>
                </c:pt>
                <c:pt idx="4580">
                  <c:v>2419.95401228632</c:v>
                </c:pt>
                <c:pt idx="4581">
                  <c:v>2396.73293114632</c:v>
                </c:pt>
                <c:pt idx="4582">
                  <c:v>2388.7815610203197</c:v>
                </c:pt>
                <c:pt idx="4583">
                  <c:v>2458.48916393332</c:v>
                </c:pt>
                <c:pt idx="4584">
                  <c:v>2412.2711885333197</c:v>
                </c:pt>
                <c:pt idx="4585">
                  <c:v>2453.8896536333204</c:v>
                </c:pt>
                <c:pt idx="4586">
                  <c:v>2453.8896536333204</c:v>
                </c:pt>
                <c:pt idx="4587">
                  <c:v>2453.88965363332</c:v>
                </c:pt>
                <c:pt idx="4588">
                  <c:v>2501.7786330033196</c:v>
                </c:pt>
                <c:pt idx="4589">
                  <c:v>2408.67245482832</c:v>
                </c:pt>
                <c:pt idx="4590">
                  <c:v>2355.3174829863196</c:v>
                </c:pt>
                <c:pt idx="4591">
                  <c:v>2330.08850343632</c:v>
                </c:pt>
                <c:pt idx="4592">
                  <c:v>2125.4529684563195</c:v>
                </c:pt>
                <c:pt idx="4593">
                  <c:v>2125.4529684563195</c:v>
                </c:pt>
                <c:pt idx="4594">
                  <c:v>2125.4529684563195</c:v>
                </c:pt>
                <c:pt idx="4595">
                  <c:v>2115.7957304113193</c:v>
                </c:pt>
                <c:pt idx="4596">
                  <c:v>2116.1074913853195</c:v>
                </c:pt>
                <c:pt idx="4597">
                  <c:v>2061.0200364893194</c:v>
                </c:pt>
                <c:pt idx="4598">
                  <c:v>1999.0630330393194</c:v>
                </c:pt>
                <c:pt idx="4599">
                  <c:v>2015.0637773993194</c:v>
                </c:pt>
                <c:pt idx="4600">
                  <c:v>2015.0637773993194</c:v>
                </c:pt>
                <c:pt idx="4601">
                  <c:v>2015.0637773993194</c:v>
                </c:pt>
                <c:pt idx="4602">
                  <c:v>2033.6775875373194</c:v>
                </c:pt>
                <c:pt idx="4603">
                  <c:v>1962.0217007343194</c:v>
                </c:pt>
                <c:pt idx="4604">
                  <c:v>2002.5598300053193</c:v>
                </c:pt>
                <c:pt idx="4605">
                  <c:v>2044.7290384353189</c:v>
                </c:pt>
                <c:pt idx="4606">
                  <c:v>2008.3436567673189</c:v>
                </c:pt>
                <c:pt idx="4607">
                  <c:v>2008.3436567673198</c:v>
                </c:pt>
                <c:pt idx="4608">
                  <c:v>2008.3436567673189</c:v>
                </c:pt>
                <c:pt idx="4609">
                  <c:v>1960.2571242353192</c:v>
                </c:pt>
                <c:pt idx="4610">
                  <c:v>1986.8603331953193</c:v>
                </c:pt>
                <c:pt idx="4611">
                  <c:v>1897.7927446933193</c:v>
                </c:pt>
                <c:pt idx="4612">
                  <c:v>1863.6806863133188</c:v>
                </c:pt>
                <c:pt idx="4613">
                  <c:v>1939.8356087883194</c:v>
                </c:pt>
                <c:pt idx="4614">
                  <c:v>1939.8356087883194</c:v>
                </c:pt>
                <c:pt idx="4615">
                  <c:v>1939.8356087883194</c:v>
                </c:pt>
                <c:pt idx="4616">
                  <c:v>1887.5597683063193</c:v>
                </c:pt>
                <c:pt idx="4617">
                  <c:v>1836.1513289893198</c:v>
                </c:pt>
                <c:pt idx="4618">
                  <c:v>1618.1523145443198</c:v>
                </c:pt>
                <c:pt idx="4619">
                  <c:v>1665.0595873043198</c:v>
                </c:pt>
                <c:pt idx="4620">
                  <c:v>1539.4297702543199</c:v>
                </c:pt>
                <c:pt idx="4621">
                  <c:v>1539.4297702543199</c:v>
                </c:pt>
                <c:pt idx="4622">
                  <c:v>1539.4297702543192</c:v>
                </c:pt>
                <c:pt idx="4623">
                  <c:v>1540.8368927043198</c:v>
                </c:pt>
                <c:pt idx="4624">
                  <c:v>1556.7011195213199</c:v>
                </c:pt>
                <c:pt idx="4625">
                  <c:v>1306.470800360119</c:v>
                </c:pt>
                <c:pt idx="4626">
                  <c:v>1464.1395480971196</c:v>
                </c:pt>
                <c:pt idx="4627">
                  <c:v>1492.7265035281191</c:v>
                </c:pt>
                <c:pt idx="4628">
                  <c:v>1492.7265035281196</c:v>
                </c:pt>
                <c:pt idx="4629">
                  <c:v>1492.7265035281196</c:v>
                </c:pt>
                <c:pt idx="4630">
                  <c:v>1471.2079936281195</c:v>
                </c:pt>
                <c:pt idx="4631">
                  <c:v>1486.1863300011196</c:v>
                </c:pt>
                <c:pt idx="4632">
                  <c:v>1536.7592301191196</c:v>
                </c:pt>
                <c:pt idx="4633">
                  <c:v>1616.1802268881197</c:v>
                </c:pt>
                <c:pt idx="4634">
                  <c:v>1561.6151383071197</c:v>
                </c:pt>
                <c:pt idx="4635">
                  <c:v>1561.6151383071197</c:v>
                </c:pt>
                <c:pt idx="4636">
                  <c:v>1574.2751383071197</c:v>
                </c:pt>
                <c:pt idx="4637">
                  <c:v>1541.9208658571197</c:v>
                </c:pt>
                <c:pt idx="4638">
                  <c:v>1530.3098455071197</c:v>
                </c:pt>
                <c:pt idx="4639">
                  <c:v>1530.4649974671197</c:v>
                </c:pt>
                <c:pt idx="4640">
                  <c:v>1626.2431094541196</c:v>
                </c:pt>
                <c:pt idx="4641">
                  <c:v>1592.0576573241196</c:v>
                </c:pt>
                <c:pt idx="4642">
                  <c:v>1592.0576573241196</c:v>
                </c:pt>
                <c:pt idx="4643">
                  <c:v>1592.0576573241196</c:v>
                </c:pt>
                <c:pt idx="4644">
                  <c:v>1592.4776667871602</c:v>
                </c:pt>
                <c:pt idx="4645">
                  <c:v>1659.4294239291596</c:v>
                </c:pt>
                <c:pt idx="4646">
                  <c:v>1661.2624964181596</c:v>
                </c:pt>
                <c:pt idx="4647">
                  <c:v>1607.7340152781596</c:v>
                </c:pt>
                <c:pt idx="4648">
                  <c:v>1625.4182080011597</c:v>
                </c:pt>
                <c:pt idx="4649">
                  <c:v>1625.4182080011597</c:v>
                </c:pt>
                <c:pt idx="4650">
                  <c:v>1625.4182080011597</c:v>
                </c:pt>
                <c:pt idx="4651">
                  <c:v>1463.31945893788</c:v>
                </c:pt>
                <c:pt idx="4652">
                  <c:v>1425.38387541575</c:v>
                </c:pt>
                <c:pt idx="4653">
                  <c:v>1401.4697227157501</c:v>
                </c:pt>
                <c:pt idx="4654">
                  <c:v>1417.1827979657501</c:v>
                </c:pt>
                <c:pt idx="4655">
                  <c:v>1345.5085963087499</c:v>
                </c:pt>
                <c:pt idx="4656">
                  <c:v>1339.2705963087501</c:v>
                </c:pt>
                <c:pt idx="4657">
                  <c:v>1339.1399713087499</c:v>
                </c:pt>
                <c:pt idx="4658">
                  <c:v>1456.7183602517498</c:v>
                </c:pt>
                <c:pt idx="4659">
                  <c:v>1616.67859777175</c:v>
                </c:pt>
                <c:pt idx="4660">
                  <c:v>1699.10130863275</c:v>
                </c:pt>
                <c:pt idx="4661">
                  <c:v>1660.3639278727501</c:v>
                </c:pt>
                <c:pt idx="4662">
                  <c:v>1598.8395313357498</c:v>
                </c:pt>
                <c:pt idx="4663">
                  <c:v>1598.8395313357501</c:v>
                </c:pt>
                <c:pt idx="4664">
                  <c:v>1598.8395313357501</c:v>
                </c:pt>
                <c:pt idx="4665">
                  <c:v>1622.905073463148</c:v>
                </c:pt>
                <c:pt idx="4666">
                  <c:v>1457.1243395631473</c:v>
                </c:pt>
                <c:pt idx="4667">
                  <c:v>1483.6031424231476</c:v>
                </c:pt>
                <c:pt idx="4668">
                  <c:v>1429.9517249831476</c:v>
                </c:pt>
                <c:pt idx="4669">
                  <c:v>1491.2314251831476</c:v>
                </c:pt>
                <c:pt idx="4670">
                  <c:v>1491.2314251831476</c:v>
                </c:pt>
                <c:pt idx="4671">
                  <c:v>1491.2314251831478</c:v>
                </c:pt>
                <c:pt idx="4672">
                  <c:v>1601.4643627091477</c:v>
                </c:pt>
                <c:pt idx="4673">
                  <c:v>1484.0456763191476</c:v>
                </c:pt>
                <c:pt idx="4674">
                  <c:v>1646.1327371151478</c:v>
                </c:pt>
                <c:pt idx="4675">
                  <c:v>1644.0525969131481</c:v>
                </c:pt>
                <c:pt idx="4676">
                  <c:v>1831.5786791421485</c:v>
                </c:pt>
                <c:pt idx="4677">
                  <c:v>1831.5786791421474</c:v>
                </c:pt>
                <c:pt idx="4678">
                  <c:v>1831.5786791421478</c:v>
                </c:pt>
                <c:pt idx="4679">
                  <c:v>1840.3480487763281</c:v>
                </c:pt>
                <c:pt idx="4680">
                  <c:v>1827.9662646263282</c:v>
                </c:pt>
                <c:pt idx="4681">
                  <c:v>1942.3165150403281</c:v>
                </c:pt>
                <c:pt idx="4682">
                  <c:v>1926.788993535328</c:v>
                </c:pt>
                <c:pt idx="4683">
                  <c:v>1651.1770347433276</c:v>
                </c:pt>
                <c:pt idx="4684">
                  <c:v>1651.1770347433276</c:v>
                </c:pt>
                <c:pt idx="4685">
                  <c:v>1651.1770347433276</c:v>
                </c:pt>
                <c:pt idx="4686">
                  <c:v>1639.4570347433275</c:v>
                </c:pt>
                <c:pt idx="4687">
                  <c:v>1639.4570347433275</c:v>
                </c:pt>
                <c:pt idx="4688">
                  <c:v>1918.1858881373275</c:v>
                </c:pt>
                <c:pt idx="4689">
                  <c:v>1871.9978206253277</c:v>
                </c:pt>
                <c:pt idx="4690">
                  <c:v>1870.5191424753277</c:v>
                </c:pt>
                <c:pt idx="4691">
                  <c:v>1870.5191424753277</c:v>
                </c:pt>
                <c:pt idx="4692">
                  <c:v>1869.9054474753277</c:v>
                </c:pt>
                <c:pt idx="4693">
                  <c:v>1831.6472539653275</c:v>
                </c:pt>
                <c:pt idx="4694">
                  <c:v>1830.7376681153276</c:v>
                </c:pt>
                <c:pt idx="4695">
                  <c:v>1812.7262809153276</c:v>
                </c:pt>
                <c:pt idx="4696">
                  <c:v>1843.4550256653276</c:v>
                </c:pt>
                <c:pt idx="4697">
                  <c:v>1840.7241381153276</c:v>
                </c:pt>
                <c:pt idx="4698">
                  <c:v>1840.7241381153276</c:v>
                </c:pt>
                <c:pt idx="4699">
                  <c:v>1840.7241381153276</c:v>
                </c:pt>
                <c:pt idx="4700">
                  <c:v>1919.6385197653276</c:v>
                </c:pt>
                <c:pt idx="4701">
                  <c:v>2080.2107746653278</c:v>
                </c:pt>
                <c:pt idx="4702">
                  <c:v>2269.9614281653276</c:v>
                </c:pt>
                <c:pt idx="4703">
                  <c:v>2284.7421886933275</c:v>
                </c:pt>
                <c:pt idx="4704">
                  <c:v>2329.6388705433278</c:v>
                </c:pt>
                <c:pt idx="4705">
                  <c:v>2329.6388705433278</c:v>
                </c:pt>
                <c:pt idx="4706">
                  <c:v>2329.6388705433278</c:v>
                </c:pt>
                <c:pt idx="4707">
                  <c:v>2401.4236868413282</c:v>
                </c:pt>
                <c:pt idx="4708">
                  <c:v>2399.0566479013282</c:v>
                </c:pt>
                <c:pt idx="4709">
                  <c:v>2384.4203926553282</c:v>
                </c:pt>
                <c:pt idx="4710">
                  <c:v>2330.5033996553279</c:v>
                </c:pt>
                <c:pt idx="4711">
                  <c:v>2394.5373752183282</c:v>
                </c:pt>
                <c:pt idx="4712">
                  <c:v>2394.5373752183282</c:v>
                </c:pt>
                <c:pt idx="4713">
                  <c:v>2394.5373752183282</c:v>
                </c:pt>
                <c:pt idx="4714">
                  <c:v>2322.5623564783282</c:v>
                </c:pt>
                <c:pt idx="4715">
                  <c:v>2293.4801669523281</c:v>
                </c:pt>
                <c:pt idx="4716">
                  <c:v>2234.3551457773283</c:v>
                </c:pt>
                <c:pt idx="4717">
                  <c:v>2379.6265439773279</c:v>
                </c:pt>
                <c:pt idx="4718">
                  <c:v>2500.9207107123279</c:v>
                </c:pt>
                <c:pt idx="4719">
                  <c:v>2500.9207107123279</c:v>
                </c:pt>
                <c:pt idx="4720">
                  <c:v>2500.9207107123279</c:v>
                </c:pt>
                <c:pt idx="4721">
                  <c:v>2620.3023475023283</c:v>
                </c:pt>
                <c:pt idx="4722">
                  <c:v>2758.732771502328</c:v>
                </c:pt>
                <c:pt idx="4723">
                  <c:v>2861.4000380937487</c:v>
                </c:pt>
                <c:pt idx="4724">
                  <c:v>2856.6932687557487</c:v>
                </c:pt>
                <c:pt idx="4725">
                  <c:v>2879.3377642317487</c:v>
                </c:pt>
                <c:pt idx="4726">
                  <c:v>2879.3377642317491</c:v>
                </c:pt>
                <c:pt idx="4727">
                  <c:v>2879.3377642317487</c:v>
                </c:pt>
                <c:pt idx="4728">
                  <c:v>2885.3914003817486</c:v>
                </c:pt>
                <c:pt idx="4729">
                  <c:v>2862.2519641717486</c:v>
                </c:pt>
                <c:pt idx="4730">
                  <c:v>2868.6171849517486</c:v>
                </c:pt>
                <c:pt idx="4731">
                  <c:v>2837.9380306977487</c:v>
                </c:pt>
                <c:pt idx="4732">
                  <c:v>2907.3525597667485</c:v>
                </c:pt>
                <c:pt idx="4733">
                  <c:v>2907.352559766749</c:v>
                </c:pt>
                <c:pt idx="4734">
                  <c:v>2906.2523097667486</c:v>
                </c:pt>
                <c:pt idx="4735">
                  <c:v>2946.2671261167484</c:v>
                </c:pt>
                <c:pt idx="4736">
                  <c:v>2904.5485686407492</c:v>
                </c:pt>
                <c:pt idx="4737">
                  <c:v>2869.5228374527487</c:v>
                </c:pt>
                <c:pt idx="4738">
                  <c:v>2912.1034454167484</c:v>
                </c:pt>
                <c:pt idx="4739">
                  <c:v>2843.0716892067485</c:v>
                </c:pt>
                <c:pt idx="4740">
                  <c:v>2843.0716892067485</c:v>
                </c:pt>
                <c:pt idx="4741">
                  <c:v>2843.0716892067485</c:v>
                </c:pt>
                <c:pt idx="4742">
                  <c:v>2843.0716892067485</c:v>
                </c:pt>
                <c:pt idx="4743">
                  <c:v>2772.9063796067485</c:v>
                </c:pt>
                <c:pt idx="4744">
                  <c:v>2707.1521575697484</c:v>
                </c:pt>
                <c:pt idx="4745">
                  <c:v>2572.9277203437487</c:v>
                </c:pt>
                <c:pt idx="4746">
                  <c:v>2323.8321402717484</c:v>
                </c:pt>
                <c:pt idx="4747">
                  <c:v>2317.7196402717491</c:v>
                </c:pt>
                <c:pt idx="4748">
                  <c:v>2317.7196402717486</c:v>
                </c:pt>
                <c:pt idx="4749">
                  <c:v>2310.2365122717483</c:v>
                </c:pt>
                <c:pt idx="4750">
                  <c:v>2471.0229344207487</c:v>
                </c:pt>
                <c:pt idx="4751">
                  <c:v>2467.7641581427483</c:v>
                </c:pt>
                <c:pt idx="4752">
                  <c:v>2354.4599770677487</c:v>
                </c:pt>
                <c:pt idx="4753">
                  <c:v>2495.1708095477484</c:v>
                </c:pt>
                <c:pt idx="4754">
                  <c:v>2495.1708095477484</c:v>
                </c:pt>
                <c:pt idx="4755">
                  <c:v>2495.1708095477484</c:v>
                </c:pt>
                <c:pt idx="4756">
                  <c:v>2423.0074134957486</c:v>
                </c:pt>
                <c:pt idx="4757">
                  <c:v>2418.8482614417485</c:v>
                </c:pt>
                <c:pt idx="4758">
                  <c:v>2376.1091566577484</c:v>
                </c:pt>
                <c:pt idx="4759">
                  <c:v>2516.9472720437484</c:v>
                </c:pt>
                <c:pt idx="4760">
                  <c:v>2533.0521362357485</c:v>
                </c:pt>
                <c:pt idx="4761">
                  <c:v>2533.0521362357485</c:v>
                </c:pt>
                <c:pt idx="4762">
                  <c:v>2533.0521362357485</c:v>
                </c:pt>
                <c:pt idx="4763">
                  <c:v>2556.1271647357485</c:v>
                </c:pt>
                <c:pt idx="4764">
                  <c:v>2376.2997851957484</c:v>
                </c:pt>
                <c:pt idx="4765">
                  <c:v>2446.1607735237485</c:v>
                </c:pt>
                <c:pt idx="4766">
                  <c:v>2384.6218694637487</c:v>
                </c:pt>
                <c:pt idx="4767">
                  <c:v>2413.3852131117487</c:v>
                </c:pt>
                <c:pt idx="4768">
                  <c:v>2413.3852131117487</c:v>
                </c:pt>
                <c:pt idx="4769">
                  <c:v>2413.3852131117487</c:v>
                </c:pt>
                <c:pt idx="4770">
                  <c:v>2380.6528323177486</c:v>
                </c:pt>
                <c:pt idx="4771">
                  <c:v>2423.2903268337486</c:v>
                </c:pt>
                <c:pt idx="4772">
                  <c:v>2431.1970665927483</c:v>
                </c:pt>
                <c:pt idx="4773">
                  <c:v>2409.0938855927484</c:v>
                </c:pt>
                <c:pt idx="4774">
                  <c:v>2349.9195078987486</c:v>
                </c:pt>
                <c:pt idx="4775">
                  <c:v>2349.9195078987486</c:v>
                </c:pt>
                <c:pt idx="4776">
                  <c:v>2349.9195078987486</c:v>
                </c:pt>
                <c:pt idx="4777">
                  <c:v>2359.8955361987482</c:v>
                </c:pt>
                <c:pt idx="4778">
                  <c:v>2033.7682852037481</c:v>
                </c:pt>
                <c:pt idx="4779">
                  <c:v>2181.9743487687479</c:v>
                </c:pt>
                <c:pt idx="4780">
                  <c:v>2202.893778874748</c:v>
                </c:pt>
                <c:pt idx="4781">
                  <c:v>2129.502296577748</c:v>
                </c:pt>
                <c:pt idx="4782">
                  <c:v>2129.502296577748</c:v>
                </c:pt>
                <c:pt idx="4783">
                  <c:v>2129.502296577748</c:v>
                </c:pt>
                <c:pt idx="4784">
                  <c:v>2070.8206352477482</c:v>
                </c:pt>
                <c:pt idx="4785">
                  <c:v>2139.1817523177479</c:v>
                </c:pt>
                <c:pt idx="4786">
                  <c:v>2106.1097941577482</c:v>
                </c:pt>
                <c:pt idx="4787">
                  <c:v>2157.6152375777478</c:v>
                </c:pt>
                <c:pt idx="4788">
                  <c:v>2177.7967494117479</c:v>
                </c:pt>
                <c:pt idx="4789">
                  <c:v>2177.7967494117479</c:v>
                </c:pt>
                <c:pt idx="4790">
                  <c:v>2177.7967494117479</c:v>
                </c:pt>
                <c:pt idx="4791">
                  <c:v>2239.211959801748</c:v>
                </c:pt>
                <c:pt idx="4792">
                  <c:v>2161.5602148177481</c:v>
                </c:pt>
                <c:pt idx="4793">
                  <c:v>2104.0567073377479</c:v>
                </c:pt>
                <c:pt idx="4794">
                  <c:v>2127.3784669877482</c:v>
                </c:pt>
                <c:pt idx="4795">
                  <c:v>2129.4910607947481</c:v>
                </c:pt>
                <c:pt idx="4796">
                  <c:v>2129.4910607947481</c:v>
                </c:pt>
                <c:pt idx="4797">
                  <c:v>2129.4910607947481</c:v>
                </c:pt>
                <c:pt idx="4798">
                  <c:v>2119.9114313647488</c:v>
                </c:pt>
                <c:pt idx="4799">
                  <c:v>2073.3380300187482</c:v>
                </c:pt>
                <c:pt idx="4800">
                  <c:v>2056.0849944687479</c:v>
                </c:pt>
                <c:pt idx="4801">
                  <c:v>1990.0357069087481</c:v>
                </c:pt>
                <c:pt idx="4802">
                  <c:v>1998.746623134748</c:v>
                </c:pt>
                <c:pt idx="4803">
                  <c:v>1998.746623134748</c:v>
                </c:pt>
                <c:pt idx="4804">
                  <c:v>1998.746623134748</c:v>
                </c:pt>
                <c:pt idx="4805">
                  <c:v>1968.013116894748</c:v>
                </c:pt>
                <c:pt idx="4806">
                  <c:v>1900.8676002499483</c:v>
                </c:pt>
                <c:pt idx="4807">
                  <c:v>1931.2372683789483</c:v>
                </c:pt>
                <c:pt idx="4808">
                  <c:v>1996.8968276389483</c:v>
                </c:pt>
                <c:pt idx="4809">
                  <c:v>2028.0634969409482</c:v>
                </c:pt>
                <c:pt idx="4810">
                  <c:v>2028.0634969409477</c:v>
                </c:pt>
                <c:pt idx="4811">
                  <c:v>2028.0634969409477</c:v>
                </c:pt>
                <c:pt idx="4812">
                  <c:v>2055.1879610625997</c:v>
                </c:pt>
                <c:pt idx="4813">
                  <c:v>1996.2048758082094</c:v>
                </c:pt>
                <c:pt idx="4814">
                  <c:v>2169.6566707542097</c:v>
                </c:pt>
                <c:pt idx="4815">
                  <c:v>2125.4389761092093</c:v>
                </c:pt>
                <c:pt idx="4816">
                  <c:v>2174.7440498572096</c:v>
                </c:pt>
                <c:pt idx="4817">
                  <c:v>2174.7440498572096</c:v>
                </c:pt>
                <c:pt idx="4818">
                  <c:v>2174.7440498572096</c:v>
                </c:pt>
                <c:pt idx="4819">
                  <c:v>2260.3178478182094</c:v>
                </c:pt>
                <c:pt idx="4820">
                  <c:v>2215.9566045962097</c:v>
                </c:pt>
                <c:pt idx="4821">
                  <c:v>2215.9566045962097</c:v>
                </c:pt>
                <c:pt idx="4822">
                  <c:v>2425.3609294602093</c:v>
                </c:pt>
                <c:pt idx="4823">
                  <c:v>2370.7500582372095</c:v>
                </c:pt>
                <c:pt idx="4824">
                  <c:v>2370.7500582372095</c:v>
                </c:pt>
                <c:pt idx="4825">
                  <c:v>2370.7500582372095</c:v>
                </c:pt>
                <c:pt idx="4826">
                  <c:v>2256.9848517372097</c:v>
                </c:pt>
                <c:pt idx="4827">
                  <c:v>2195.7546255062098</c:v>
                </c:pt>
                <c:pt idx="4828">
                  <c:v>2275.0304920782096</c:v>
                </c:pt>
                <c:pt idx="4829">
                  <c:v>2196.9866635486992</c:v>
                </c:pt>
                <c:pt idx="4830">
                  <c:v>2187.9247751416992</c:v>
                </c:pt>
                <c:pt idx="4831">
                  <c:v>2187.9247751416992</c:v>
                </c:pt>
                <c:pt idx="4832">
                  <c:v>2184.8350751416992</c:v>
                </c:pt>
                <c:pt idx="4833">
                  <c:v>2175.2462710866994</c:v>
                </c:pt>
                <c:pt idx="4834">
                  <c:v>2292.8531572786992</c:v>
                </c:pt>
                <c:pt idx="4835">
                  <c:v>2163.3419118576994</c:v>
                </c:pt>
                <c:pt idx="4836">
                  <c:v>2177.5357762316994</c:v>
                </c:pt>
                <c:pt idx="4837">
                  <c:v>2089.9197200406998</c:v>
                </c:pt>
                <c:pt idx="4838">
                  <c:v>2089.9197200406993</c:v>
                </c:pt>
                <c:pt idx="4839">
                  <c:v>2089.9197200406993</c:v>
                </c:pt>
                <c:pt idx="4840">
                  <c:v>2144.8836750506994</c:v>
                </c:pt>
                <c:pt idx="4841">
                  <c:v>2078.2514358166991</c:v>
                </c:pt>
                <c:pt idx="4842">
                  <c:v>2111.8765745166997</c:v>
                </c:pt>
                <c:pt idx="4843">
                  <c:v>2078.2457395466995</c:v>
                </c:pt>
                <c:pt idx="4844">
                  <c:v>2081.872142566699</c:v>
                </c:pt>
                <c:pt idx="4845">
                  <c:v>2081.8721425666995</c:v>
                </c:pt>
                <c:pt idx="4846">
                  <c:v>2081.872142566699</c:v>
                </c:pt>
                <c:pt idx="4847">
                  <c:v>2211.7481171676991</c:v>
                </c:pt>
                <c:pt idx="4848">
                  <c:v>2171.9934555576992</c:v>
                </c:pt>
                <c:pt idx="4849">
                  <c:v>2349.0168026776992</c:v>
                </c:pt>
                <c:pt idx="4850">
                  <c:v>2359.1329385246991</c:v>
                </c:pt>
                <c:pt idx="4851">
                  <c:v>2359.0445315246993</c:v>
                </c:pt>
                <c:pt idx="4852">
                  <c:v>2359.0445315246993</c:v>
                </c:pt>
                <c:pt idx="4853">
                  <c:v>2359.0445315246993</c:v>
                </c:pt>
                <c:pt idx="4854">
                  <c:v>2359.0445315246993</c:v>
                </c:pt>
                <c:pt idx="4855">
                  <c:v>2500.8132866536994</c:v>
                </c:pt>
                <c:pt idx="4856">
                  <c:v>2629.3426484336992</c:v>
                </c:pt>
                <c:pt idx="4857">
                  <c:v>2860.8422594790982</c:v>
                </c:pt>
                <c:pt idx="4858">
                  <c:v>2860.8422594790982</c:v>
                </c:pt>
                <c:pt idx="4859">
                  <c:v>2860.8422594790977</c:v>
                </c:pt>
                <c:pt idx="4860">
                  <c:v>2798.3639486088036</c:v>
                </c:pt>
                <c:pt idx="4861">
                  <c:v>2853.9692007082585</c:v>
                </c:pt>
                <c:pt idx="4862">
                  <c:v>2671.7322314960074</c:v>
                </c:pt>
                <c:pt idx="4863">
                  <c:v>2684.6791419293668</c:v>
                </c:pt>
                <c:pt idx="4864">
                  <c:v>2413.1473888565188</c:v>
                </c:pt>
                <c:pt idx="4865">
                  <c:v>2413.1473888565179</c:v>
                </c:pt>
                <c:pt idx="4866">
                  <c:v>2413.1473888565183</c:v>
                </c:pt>
                <c:pt idx="4867">
                  <c:v>2413.1473888565188</c:v>
                </c:pt>
                <c:pt idx="4868">
                  <c:v>2619.8413529728609</c:v>
                </c:pt>
                <c:pt idx="4869">
                  <c:v>2632.2260134110547</c:v>
                </c:pt>
                <c:pt idx="4870">
                  <c:v>2643.4723749686295</c:v>
                </c:pt>
                <c:pt idx="4871">
                  <c:v>2654.0369344823739</c:v>
                </c:pt>
                <c:pt idx="4872">
                  <c:v>2654.0369344823739</c:v>
                </c:pt>
                <c:pt idx="4873">
                  <c:v>2654.0369344823744</c:v>
                </c:pt>
                <c:pt idx="4874">
                  <c:v>2603.730702053891</c:v>
                </c:pt>
                <c:pt idx="4875">
                  <c:v>2536.9104728971552</c:v>
                </c:pt>
                <c:pt idx="4876">
                  <c:v>2391.794581725826</c:v>
                </c:pt>
                <c:pt idx="4877">
                  <c:v>2488.6166271721613</c:v>
                </c:pt>
                <c:pt idx="4878">
                  <c:v>2353.8538585125184</c:v>
                </c:pt>
                <c:pt idx="4879">
                  <c:v>2353.8538585125184</c:v>
                </c:pt>
                <c:pt idx="4880">
                  <c:v>2353.8538585125179</c:v>
                </c:pt>
                <c:pt idx="4881">
                  <c:v>2321.9314548483453</c:v>
                </c:pt>
                <c:pt idx="4882">
                  <c:v>2329.717669643479</c:v>
                </c:pt>
                <c:pt idx="4883">
                  <c:v>2058.3506451508765</c:v>
                </c:pt>
                <c:pt idx="4884">
                  <c:v>2070.9798363203968</c:v>
                </c:pt>
                <c:pt idx="4885">
                  <c:v>2072.7677173466022</c:v>
                </c:pt>
                <c:pt idx="4886">
                  <c:v>2072.7677173466018</c:v>
                </c:pt>
                <c:pt idx="4887">
                  <c:v>2072.7677173466018</c:v>
                </c:pt>
                <c:pt idx="4888">
                  <c:v>2080.400355399338</c:v>
                </c:pt>
                <c:pt idx="4889">
                  <c:v>2036.6785692921276</c:v>
                </c:pt>
                <c:pt idx="4890">
                  <c:v>1907.7699159146268</c:v>
                </c:pt>
                <c:pt idx="4891">
                  <c:v>1872.5013621887992</c:v>
                </c:pt>
                <c:pt idx="4892">
                  <c:v>1833.412317370462</c:v>
                </c:pt>
                <c:pt idx="4893">
                  <c:v>1833.4123173704618</c:v>
                </c:pt>
                <c:pt idx="4894">
                  <c:v>1833.4123173704616</c:v>
                </c:pt>
                <c:pt idx="4895">
                  <c:v>1868.6928091679433</c:v>
                </c:pt>
                <c:pt idx="4896">
                  <c:v>1934.9235831754486</c:v>
                </c:pt>
                <c:pt idx="4897">
                  <c:v>1739.5471335911877</c:v>
                </c:pt>
                <c:pt idx="4898">
                  <c:v>1810.3908594860579</c:v>
                </c:pt>
                <c:pt idx="4899">
                  <c:v>1816.1731085964479</c:v>
                </c:pt>
                <c:pt idx="4900">
                  <c:v>1816.1731085964475</c:v>
                </c:pt>
                <c:pt idx="4901">
                  <c:v>1816.1731085964475</c:v>
                </c:pt>
                <c:pt idx="4902">
                  <c:v>1816.1731085964479</c:v>
                </c:pt>
                <c:pt idx="4903">
                  <c:v>1738.2473583643496</c:v>
                </c:pt>
                <c:pt idx="4904">
                  <c:v>1757.2153980314974</c:v>
                </c:pt>
                <c:pt idx="4905">
                  <c:v>1887.3321487875885</c:v>
                </c:pt>
                <c:pt idx="4906">
                  <c:v>1867.431354851934</c:v>
                </c:pt>
                <c:pt idx="4907">
                  <c:v>1867.431354851934</c:v>
                </c:pt>
                <c:pt idx="4908">
                  <c:v>1867.431354851934</c:v>
                </c:pt>
                <c:pt idx="4909">
                  <c:v>1724.4798996039294</c:v>
                </c:pt>
                <c:pt idx="4910">
                  <c:v>1688.6192944696172</c:v>
                </c:pt>
                <c:pt idx="4911">
                  <c:v>1743.4287450614338</c:v>
                </c:pt>
                <c:pt idx="4912">
                  <c:v>1599.5697242605327</c:v>
                </c:pt>
                <c:pt idx="4913">
                  <c:v>1582.2284615921139</c:v>
                </c:pt>
                <c:pt idx="4914">
                  <c:v>1582.2284615921139</c:v>
                </c:pt>
                <c:pt idx="4915">
                  <c:v>1582.2284615921142</c:v>
                </c:pt>
                <c:pt idx="4916">
                  <c:v>1681.4850071580258</c:v>
                </c:pt>
                <c:pt idx="4917">
                  <c:v>1637.3808684669084</c:v>
                </c:pt>
                <c:pt idx="4918">
                  <c:v>1617.699700436267</c:v>
                </c:pt>
                <c:pt idx="4919">
                  <c:v>1620.659852027009</c:v>
                </c:pt>
                <c:pt idx="4920">
                  <c:v>1622.8076666343859</c:v>
                </c:pt>
                <c:pt idx="4921">
                  <c:v>1622.8076666343859</c:v>
                </c:pt>
                <c:pt idx="4922">
                  <c:v>1622.8076666343864</c:v>
                </c:pt>
                <c:pt idx="4923">
                  <c:v>1559.4478463950277</c:v>
                </c:pt>
                <c:pt idx="4924">
                  <c:v>1589.0218007116614</c:v>
                </c:pt>
                <c:pt idx="4925">
                  <c:v>1591.708615973339</c:v>
                </c:pt>
                <c:pt idx="4926">
                  <c:v>1604.391294652974</c:v>
                </c:pt>
                <c:pt idx="4927">
                  <c:v>1473.5997400878982</c:v>
                </c:pt>
                <c:pt idx="4928">
                  <c:v>1473.5997400878982</c:v>
                </c:pt>
                <c:pt idx="4929">
                  <c:v>1473.5997400878982</c:v>
                </c:pt>
                <c:pt idx="4930">
                  <c:v>1607.9955228411318</c:v>
                </c:pt>
                <c:pt idx="4931">
                  <c:v>1551.4306017327892</c:v>
                </c:pt>
                <c:pt idx="4932">
                  <c:v>1595.45174195545</c:v>
                </c:pt>
                <c:pt idx="4933">
                  <c:v>1459.4296660266764</c:v>
                </c:pt>
                <c:pt idx="4934">
                  <c:v>1574.4702468245091</c:v>
                </c:pt>
                <c:pt idx="4935">
                  <c:v>1574.4702468245091</c:v>
                </c:pt>
                <c:pt idx="4936">
                  <c:v>1574.4702468245096</c:v>
                </c:pt>
                <c:pt idx="4937">
                  <c:v>1701.0097072820895</c:v>
                </c:pt>
                <c:pt idx="4938">
                  <c:v>1565.0109184461294</c:v>
                </c:pt>
                <c:pt idx="4939">
                  <c:v>1641.9023623349972</c:v>
                </c:pt>
                <c:pt idx="4940">
                  <c:v>1603.7916079239362</c:v>
                </c:pt>
                <c:pt idx="4941">
                  <c:v>1510.625833603337</c:v>
                </c:pt>
                <c:pt idx="4942">
                  <c:v>1510.6258336033375</c:v>
                </c:pt>
                <c:pt idx="4943">
                  <c:v>1510.6258336033375</c:v>
                </c:pt>
                <c:pt idx="4944">
                  <c:v>1610.2070955400372</c:v>
                </c:pt>
                <c:pt idx="4945">
                  <c:v>1494.5859761205852</c:v>
                </c:pt>
                <c:pt idx="4946">
                  <c:v>1533.9003617047126</c:v>
                </c:pt>
                <c:pt idx="4947">
                  <c:v>1461.131536574987</c:v>
                </c:pt>
                <c:pt idx="4948">
                  <c:v>1404.6066394988243</c:v>
                </c:pt>
                <c:pt idx="4949">
                  <c:v>1404.6066394988245</c:v>
                </c:pt>
                <c:pt idx="4950">
                  <c:v>1404.6066394988245</c:v>
                </c:pt>
                <c:pt idx="4951">
                  <c:v>1400.3632372029031</c:v>
                </c:pt>
                <c:pt idx="4952">
                  <c:v>1392.8585631824553</c:v>
                </c:pt>
                <c:pt idx="4953">
                  <c:v>1367.0946292151912</c:v>
                </c:pt>
                <c:pt idx="4954">
                  <c:v>1370.8656332816117</c:v>
                </c:pt>
                <c:pt idx="4955">
                  <c:v>1486.0083075542714</c:v>
                </c:pt>
                <c:pt idx="4956">
                  <c:v>1486.0083075542714</c:v>
                </c:pt>
                <c:pt idx="4957">
                  <c:v>1486.0083075542711</c:v>
                </c:pt>
                <c:pt idx="4958">
                  <c:v>1153.2287658931066</c:v>
                </c:pt>
                <c:pt idx="4959">
                  <c:v>1503.838960596991</c:v>
                </c:pt>
                <c:pt idx="4960">
                  <c:v>1470.5056005533802</c:v>
                </c:pt>
                <c:pt idx="4961">
                  <c:v>1255.64520773915</c:v>
                </c:pt>
                <c:pt idx="4962">
                  <c:v>1392.4813682856104</c:v>
                </c:pt>
                <c:pt idx="4963">
                  <c:v>1392.4813682856102</c:v>
                </c:pt>
                <c:pt idx="4964">
                  <c:v>1392.4813682856102</c:v>
                </c:pt>
                <c:pt idx="4965">
                  <c:v>1288.3621658873337</c:v>
                </c:pt>
                <c:pt idx="4966">
                  <c:v>1237.5639025397463</c:v>
                </c:pt>
                <c:pt idx="4967">
                  <c:v>1305.4371827497371</c:v>
                </c:pt>
                <c:pt idx="4968">
                  <c:v>1386.8068605014657</c:v>
                </c:pt>
                <c:pt idx="4969">
                  <c:v>1359.7137731046837</c:v>
                </c:pt>
                <c:pt idx="4970">
                  <c:v>1359.7137731046837</c:v>
                </c:pt>
                <c:pt idx="4971">
                  <c:v>1359.7137731046842</c:v>
                </c:pt>
                <c:pt idx="4972">
                  <c:v>1387.9180004705727</c:v>
                </c:pt>
                <c:pt idx="4973">
                  <c:v>1256.7004025706649</c:v>
                </c:pt>
                <c:pt idx="4974">
                  <c:v>1187.2590289102184</c:v>
                </c:pt>
                <c:pt idx="4975">
                  <c:v>1294.3367928016853</c:v>
                </c:pt>
                <c:pt idx="4976">
                  <c:v>1388.9953790252616</c:v>
                </c:pt>
                <c:pt idx="4977">
                  <c:v>1388.9953790252619</c:v>
                </c:pt>
                <c:pt idx="4978">
                  <c:v>1388.9953790252621</c:v>
                </c:pt>
                <c:pt idx="4979">
                  <c:v>1333.2007888275784</c:v>
                </c:pt>
                <c:pt idx="4980">
                  <c:v>1327.9368975860307</c:v>
                </c:pt>
                <c:pt idx="4981">
                  <c:v>1350.1463413107433</c:v>
                </c:pt>
                <c:pt idx="4982">
                  <c:v>1318.0822238753146</c:v>
                </c:pt>
                <c:pt idx="4983">
                  <c:v>1256.1603993182712</c:v>
                </c:pt>
                <c:pt idx="4984">
                  <c:v>1256.1603993182712</c:v>
                </c:pt>
                <c:pt idx="4985">
                  <c:v>1256.1603993182712</c:v>
                </c:pt>
                <c:pt idx="4986">
                  <c:v>1262.6629303381001</c:v>
                </c:pt>
                <c:pt idx="4987">
                  <c:v>1371.2023249931099</c:v>
                </c:pt>
                <c:pt idx="4988">
                  <c:v>1258.1922410378838</c:v>
                </c:pt>
                <c:pt idx="4989">
                  <c:v>1228.8996235114391</c:v>
                </c:pt>
                <c:pt idx="4990">
                  <c:v>1392.4637775980229</c:v>
                </c:pt>
                <c:pt idx="4991">
                  <c:v>1392.4637775980232</c:v>
                </c:pt>
                <c:pt idx="4992">
                  <c:v>1392.4637775980229</c:v>
                </c:pt>
                <c:pt idx="4993">
                  <c:v>1423.1215323226727</c:v>
                </c:pt>
                <c:pt idx="4994">
                  <c:v>1362.5832409580839</c:v>
                </c:pt>
                <c:pt idx="4995">
                  <c:v>1367.7550974375081</c:v>
                </c:pt>
                <c:pt idx="4996">
                  <c:v>1367.415708809697</c:v>
                </c:pt>
                <c:pt idx="4997">
                  <c:v>1412.7515501549269</c:v>
                </c:pt>
                <c:pt idx="4998">
                  <c:v>1412.7515501549274</c:v>
                </c:pt>
                <c:pt idx="4999">
                  <c:v>1412.7515501549271</c:v>
                </c:pt>
                <c:pt idx="5000">
                  <c:v>1511.6690064469901</c:v>
                </c:pt>
                <c:pt idx="5001">
                  <c:v>1464.0781911964375</c:v>
                </c:pt>
                <c:pt idx="5002">
                  <c:v>1494.249885419275</c:v>
                </c:pt>
                <c:pt idx="5003">
                  <c:v>1547.0603078405761</c:v>
                </c:pt>
                <c:pt idx="5004">
                  <c:v>1616.559545839129</c:v>
                </c:pt>
                <c:pt idx="5005">
                  <c:v>1616.5595458391278</c:v>
                </c:pt>
                <c:pt idx="5006">
                  <c:v>1616.559545839129</c:v>
                </c:pt>
                <c:pt idx="5007">
                  <c:v>1647.2159300328904</c:v>
                </c:pt>
                <c:pt idx="5008">
                  <c:v>1697.1903730324057</c:v>
                </c:pt>
                <c:pt idx="5009">
                  <c:v>1778.5343651713815</c:v>
                </c:pt>
                <c:pt idx="5010">
                  <c:v>1846.1602094612135</c:v>
                </c:pt>
                <c:pt idx="5011">
                  <c:v>1913.9721508775856</c:v>
                </c:pt>
                <c:pt idx="5012">
                  <c:v>1913.972150877586</c:v>
                </c:pt>
                <c:pt idx="5013">
                  <c:v>1913.9721508775856</c:v>
                </c:pt>
                <c:pt idx="5014">
                  <c:v>1969.8658481113591</c:v>
                </c:pt>
                <c:pt idx="5015">
                  <c:v>1860.9057186168031</c:v>
                </c:pt>
                <c:pt idx="5016">
                  <c:v>1971.5330733271167</c:v>
                </c:pt>
                <c:pt idx="5017">
                  <c:v>1988.8602353288684</c:v>
                </c:pt>
                <c:pt idx="5018">
                  <c:v>1891.1661391906482</c:v>
                </c:pt>
                <c:pt idx="5019">
                  <c:v>1891.1661391906484</c:v>
                </c:pt>
                <c:pt idx="5020">
                  <c:v>1891.1661391906487</c:v>
                </c:pt>
                <c:pt idx="5021">
                  <c:v>1964.5510778804335</c:v>
                </c:pt>
                <c:pt idx="5022">
                  <c:v>1945.8939603141243</c:v>
                </c:pt>
                <c:pt idx="5023">
                  <c:v>2142.0825126783643</c:v>
                </c:pt>
                <c:pt idx="5024">
                  <c:v>2134.4882317288952</c:v>
                </c:pt>
                <c:pt idx="5025">
                  <c:v>2236.9434997565504</c:v>
                </c:pt>
                <c:pt idx="5026">
                  <c:v>2236.9434997565504</c:v>
                </c:pt>
                <c:pt idx="5027">
                  <c:v>2236.9434997565504</c:v>
                </c:pt>
                <c:pt idx="5028">
                  <c:v>2196.2979021356359</c:v>
                </c:pt>
                <c:pt idx="5029">
                  <c:v>2122.4254724616076</c:v>
                </c:pt>
                <c:pt idx="5030">
                  <c:v>2200.6234672489791</c:v>
                </c:pt>
                <c:pt idx="5031">
                  <c:v>2278.3423877972759</c:v>
                </c:pt>
                <c:pt idx="5032">
                  <c:v>2306.2984254464109</c:v>
                </c:pt>
                <c:pt idx="5033">
                  <c:v>2306.2984254464109</c:v>
                </c:pt>
                <c:pt idx="5034">
                  <c:v>2306.2984254464113</c:v>
                </c:pt>
                <c:pt idx="5035">
                  <c:v>2311.0220655603616</c:v>
                </c:pt>
                <c:pt idx="5036">
                  <c:v>2301.9862520824481</c:v>
                </c:pt>
                <c:pt idx="5037">
                  <c:v>2281.4006030414043</c:v>
                </c:pt>
                <c:pt idx="5038">
                  <c:v>2317.882365660962</c:v>
                </c:pt>
                <c:pt idx="5039">
                  <c:v>2393.0373700863856</c:v>
                </c:pt>
                <c:pt idx="5040">
                  <c:v>2400.4076418863797</c:v>
                </c:pt>
                <c:pt idx="5041">
                  <c:v>2400.4076418863797</c:v>
                </c:pt>
                <c:pt idx="5042">
                  <c:v>2400.4076418863797</c:v>
                </c:pt>
                <c:pt idx="5043">
                  <c:v>2333.5913082619227</c:v>
                </c:pt>
                <c:pt idx="5044">
                  <c:v>2355.8257585677102</c:v>
                </c:pt>
                <c:pt idx="5045">
                  <c:v>2299.5644132960551</c:v>
                </c:pt>
                <c:pt idx="5046">
                  <c:v>2300.6190817800862</c:v>
                </c:pt>
                <c:pt idx="5047">
                  <c:v>2300.6190817800862</c:v>
                </c:pt>
                <c:pt idx="5048">
                  <c:v>2300.6190817800862</c:v>
                </c:pt>
                <c:pt idx="5049">
                  <c:v>2311.5765122926159</c:v>
                </c:pt>
                <c:pt idx="5050">
                  <c:v>2195.1676661131701</c:v>
                </c:pt>
                <c:pt idx="5051">
                  <c:v>2195.1676661131701</c:v>
                </c:pt>
                <c:pt idx="5052">
                  <c:v>2341.813760020254</c:v>
                </c:pt>
                <c:pt idx="5053">
                  <c:v>2396.1442015340399</c:v>
                </c:pt>
                <c:pt idx="5054">
                  <c:v>2396.1442015340399</c:v>
                </c:pt>
                <c:pt idx="5055">
                  <c:v>2396.1442015340399</c:v>
                </c:pt>
                <c:pt idx="5056">
                  <c:v>2425.0681795391201</c:v>
                </c:pt>
                <c:pt idx="5057">
                  <c:v>2488.1601686123699</c:v>
                </c:pt>
                <c:pt idx="5058">
                  <c:v>2522.99453930461</c:v>
                </c:pt>
                <c:pt idx="5059">
                  <c:v>2497.2404568800503</c:v>
                </c:pt>
                <c:pt idx="5060">
                  <c:v>2537.9736987303299</c:v>
                </c:pt>
                <c:pt idx="5061">
                  <c:v>2537.9736987303299</c:v>
                </c:pt>
                <c:pt idx="5062">
                  <c:v>2537.9736987303299</c:v>
                </c:pt>
                <c:pt idx="5063">
                  <c:v>2626.7077173336902</c:v>
                </c:pt>
                <c:pt idx="5064">
                  <c:v>2623.7391323975999</c:v>
                </c:pt>
                <c:pt idx="5065">
                  <c:v>2652.8005640412102</c:v>
                </c:pt>
                <c:pt idx="5066">
                  <c:v>2641.54387214996</c:v>
                </c:pt>
                <c:pt idx="5067">
                  <c:v>2778.0034823953401</c:v>
                </c:pt>
                <c:pt idx="5068">
                  <c:v>2778.0034823953401</c:v>
                </c:pt>
                <c:pt idx="5069">
                  <c:v>2778.0034823953401</c:v>
                </c:pt>
                <c:pt idx="5070">
                  <c:v>2896.08855530558</c:v>
                </c:pt>
                <c:pt idx="5071">
                  <c:v>2839.97285139421</c:v>
                </c:pt>
                <c:pt idx="5072">
                  <c:v>2962.9736534624299</c:v>
                </c:pt>
                <c:pt idx="5073">
                  <c:v>2927.35226818312</c:v>
                </c:pt>
                <c:pt idx="5074">
                  <c:v>2896.3017580779697</c:v>
                </c:pt>
                <c:pt idx="5075">
                  <c:v>2896.3017580779697</c:v>
                </c:pt>
                <c:pt idx="5076">
                  <c:v>2896.3017580779697</c:v>
                </c:pt>
                <c:pt idx="5077">
                  <c:v>2874.5104220661101</c:v>
                </c:pt>
                <c:pt idx="5078">
                  <c:v>2859.0158443137097</c:v>
                </c:pt>
                <c:pt idx="5079">
                  <c:v>2826.2733725540402</c:v>
                </c:pt>
                <c:pt idx="5080">
                  <c:v>2636.5827193363102</c:v>
                </c:pt>
                <c:pt idx="5081">
                  <c:v>2697.54282938093</c:v>
                </c:pt>
                <c:pt idx="5082">
                  <c:v>2697.54282938093</c:v>
                </c:pt>
                <c:pt idx="5083">
                  <c:v>2697.54282938093</c:v>
                </c:pt>
                <c:pt idx="5084">
                  <c:v>2815.2542146905998</c:v>
                </c:pt>
                <c:pt idx="5085">
                  <c:v>2878.2780343192399</c:v>
                </c:pt>
                <c:pt idx="5086">
                  <c:v>2919.99356951238</c:v>
                </c:pt>
                <c:pt idx="5087">
                  <c:v>3065.69222744332</c:v>
                </c:pt>
                <c:pt idx="5088">
                  <c:v>3135.0913472687598</c:v>
                </c:pt>
                <c:pt idx="5089">
                  <c:v>3135.0913472687598</c:v>
                </c:pt>
                <c:pt idx="5090">
                  <c:v>3135.0913472687598</c:v>
                </c:pt>
                <c:pt idx="5091">
                  <c:v>3192.8370951647703</c:v>
                </c:pt>
                <c:pt idx="5092">
                  <c:v>3251.9081266610901</c:v>
                </c:pt>
                <c:pt idx="5093">
                  <c:v>3330.20744704963</c:v>
                </c:pt>
                <c:pt idx="5094">
                  <c:v>3355.2260192178501</c:v>
                </c:pt>
                <c:pt idx="5095">
                  <c:v>3432.9948824407502</c:v>
                </c:pt>
                <c:pt idx="5096">
                  <c:v>3432.9948824407502</c:v>
                </c:pt>
                <c:pt idx="5097">
                  <c:v>3432.9948824407502</c:v>
                </c:pt>
                <c:pt idx="5098">
                  <c:v>3532.9963000376301</c:v>
                </c:pt>
                <c:pt idx="5099">
                  <c:v>3470.7720061208702</c:v>
                </c:pt>
                <c:pt idx="5100">
                  <c:v>3412.8469823258702</c:v>
                </c:pt>
                <c:pt idx="5101">
                  <c:v>3511.7325657474603</c:v>
                </c:pt>
                <c:pt idx="5102">
                  <c:v>3443.9707805042499</c:v>
                </c:pt>
                <c:pt idx="5103">
                  <c:v>3443.9707805042499</c:v>
                </c:pt>
                <c:pt idx="5104">
                  <c:v>3443.9707805042499</c:v>
                </c:pt>
                <c:pt idx="5105">
                  <c:v>3443.9707805042499</c:v>
                </c:pt>
                <c:pt idx="5106">
                  <c:v>3443.9707805042499</c:v>
                </c:pt>
                <c:pt idx="5107">
                  <c:v>3321.5591775740399</c:v>
                </c:pt>
                <c:pt idx="5108">
                  <c:v>3289.14072979501</c:v>
                </c:pt>
                <c:pt idx="5109">
                  <c:v>2756.0501023851903</c:v>
                </c:pt>
                <c:pt idx="5110">
                  <c:v>2756.0501023851903</c:v>
                </c:pt>
                <c:pt idx="5111">
                  <c:v>2756.0501023851903</c:v>
                </c:pt>
                <c:pt idx="5112">
                  <c:v>2756.0501023851903</c:v>
                </c:pt>
                <c:pt idx="5113">
                  <c:v>2980.3194561979699</c:v>
                </c:pt>
                <c:pt idx="5114">
                  <c:v>3112.6637978122699</c:v>
                </c:pt>
                <c:pt idx="5115">
                  <c:v>3086.9974202039102</c:v>
                </c:pt>
                <c:pt idx="5116">
                  <c:v>3040.1199462637201</c:v>
                </c:pt>
                <c:pt idx="5117">
                  <c:v>3040.1199462637201</c:v>
                </c:pt>
                <c:pt idx="5118">
                  <c:v>3040.1199462637201</c:v>
                </c:pt>
                <c:pt idx="5119">
                  <c:v>2942.85895855423</c:v>
                </c:pt>
                <c:pt idx="5120">
                  <c:v>2943.1353578089302</c:v>
                </c:pt>
                <c:pt idx="5121">
                  <c:v>2983.3879130508303</c:v>
                </c:pt>
                <c:pt idx="5122">
                  <c:v>2959.1789888400899</c:v>
                </c:pt>
                <c:pt idx="5123">
                  <c:v>2931.6912301990496</c:v>
                </c:pt>
                <c:pt idx="5124">
                  <c:v>2931.6912301990496</c:v>
                </c:pt>
                <c:pt idx="5125">
                  <c:v>2931.6912301990496</c:v>
                </c:pt>
                <c:pt idx="5126">
                  <c:v>2888.2296804130101</c:v>
                </c:pt>
                <c:pt idx="5127">
                  <c:v>2753.4588975531701</c:v>
                </c:pt>
                <c:pt idx="5128">
                  <c:v>2745.0525504245902</c:v>
                </c:pt>
                <c:pt idx="5129">
                  <c:v>2655.4981408475401</c:v>
                </c:pt>
                <c:pt idx="5130">
                  <c:v>2735.4350411881601</c:v>
                </c:pt>
                <c:pt idx="5131">
                  <c:v>2735.4350411881601</c:v>
                </c:pt>
                <c:pt idx="5132">
                  <c:v>2735.4350411881601</c:v>
                </c:pt>
                <c:pt idx="5133">
                  <c:v>2642.8354529211001</c:v>
                </c:pt>
                <c:pt idx="5134">
                  <c:v>2543.70920024215</c:v>
                </c:pt>
                <c:pt idx="5135">
                  <c:v>2617.7303793369001</c:v>
                </c:pt>
                <c:pt idx="5136">
                  <c:v>2761.1314460010399</c:v>
                </c:pt>
                <c:pt idx="5137">
                  <c:v>2656.8567773795398</c:v>
                </c:pt>
                <c:pt idx="5138">
                  <c:v>2656.8567773795498</c:v>
                </c:pt>
                <c:pt idx="5139">
                  <c:v>2656.8567773795398</c:v>
                </c:pt>
                <c:pt idx="5140">
                  <c:v>2616.1204555951499</c:v>
                </c:pt>
                <c:pt idx="5141">
                  <c:v>2583.8857798734898</c:v>
                </c:pt>
                <c:pt idx="5142">
                  <c:v>2521.8865750085697</c:v>
                </c:pt>
                <c:pt idx="5143">
                  <c:v>2494.9418146472499</c:v>
                </c:pt>
                <c:pt idx="5144">
                  <c:v>2542.13892159022</c:v>
                </c:pt>
                <c:pt idx="5145">
                  <c:v>2542.13892159022</c:v>
                </c:pt>
                <c:pt idx="5146">
                  <c:v>2542.13892159022</c:v>
                </c:pt>
                <c:pt idx="5147">
                  <c:v>2525.0747447911799</c:v>
                </c:pt>
                <c:pt idx="5148">
                  <c:v>2597.3816694237403</c:v>
                </c:pt>
                <c:pt idx="5149">
                  <c:v>2539.4358988041899</c:v>
                </c:pt>
                <c:pt idx="5150">
                  <c:v>2742.0719958101199</c:v>
                </c:pt>
                <c:pt idx="5151">
                  <c:v>2737.7527702457401</c:v>
                </c:pt>
                <c:pt idx="5152">
                  <c:v>2737.7527702457301</c:v>
                </c:pt>
                <c:pt idx="5153">
                  <c:v>2737.7527702457301</c:v>
                </c:pt>
                <c:pt idx="5154">
                  <c:v>2816.2436858475398</c:v>
                </c:pt>
                <c:pt idx="5155">
                  <c:v>2986.1931276708401</c:v>
                </c:pt>
                <c:pt idx="5156">
                  <c:v>2865.6235374808703</c:v>
                </c:pt>
                <c:pt idx="5157">
                  <c:v>2796.3556028831699</c:v>
                </c:pt>
                <c:pt idx="5158">
                  <c:v>2821.46034206385</c:v>
                </c:pt>
                <c:pt idx="5159">
                  <c:v>2821.46034206385</c:v>
                </c:pt>
                <c:pt idx="5160">
                  <c:v>2821.46034206385</c:v>
                </c:pt>
                <c:pt idx="5161">
                  <c:v>2849.8297670014699</c:v>
                </c:pt>
                <c:pt idx="5162">
                  <c:v>2930.5148560420103</c:v>
                </c:pt>
                <c:pt idx="5163">
                  <c:v>2878.97926131964</c:v>
                </c:pt>
                <c:pt idx="5164">
                  <c:v>2985.8953824188602</c:v>
                </c:pt>
                <c:pt idx="5165">
                  <c:v>2908.4260518749297</c:v>
                </c:pt>
                <c:pt idx="5166">
                  <c:v>2908.4260518749297</c:v>
                </c:pt>
                <c:pt idx="5167">
                  <c:v>2908.4260518749297</c:v>
                </c:pt>
                <c:pt idx="5168">
                  <c:v>2942.8251705882003</c:v>
                </c:pt>
                <c:pt idx="5169">
                  <c:v>2958.1971345822203</c:v>
                </c:pt>
                <c:pt idx="5170">
                  <c:v>2776.7410743027003</c:v>
                </c:pt>
                <c:pt idx="5171">
                  <c:v>3030.7437031767399</c:v>
                </c:pt>
                <c:pt idx="5172">
                  <c:v>3116.9153812055401</c:v>
                </c:pt>
                <c:pt idx="5173">
                  <c:v>3116.9153812055401</c:v>
                </c:pt>
                <c:pt idx="5174">
                  <c:v>3116.9153812055401</c:v>
                </c:pt>
                <c:pt idx="5175">
                  <c:v>3080.1148856620498</c:v>
                </c:pt>
                <c:pt idx="5176">
                  <c:v>3092.84213013109</c:v>
                </c:pt>
                <c:pt idx="5177">
                  <c:v>3201.5828062476498</c:v>
                </c:pt>
                <c:pt idx="5178">
                  <c:v>3172.7132960244198</c:v>
                </c:pt>
                <c:pt idx="5179">
                  <c:v>3202.9256571686801</c:v>
                </c:pt>
                <c:pt idx="5180">
                  <c:v>3210.7149071686799</c:v>
                </c:pt>
                <c:pt idx="5181">
                  <c:v>3210.7149071686799</c:v>
                </c:pt>
                <c:pt idx="5182">
                  <c:v>3204.16658220098</c:v>
                </c:pt>
                <c:pt idx="5183">
                  <c:v>3063.89744167668</c:v>
                </c:pt>
                <c:pt idx="5184">
                  <c:v>3156.8389617901303</c:v>
                </c:pt>
                <c:pt idx="5185">
                  <c:v>3156.8389617901303</c:v>
                </c:pt>
                <c:pt idx="5186">
                  <c:v>3156.7670117901298</c:v>
                </c:pt>
                <c:pt idx="5187">
                  <c:v>3156.7670117901298</c:v>
                </c:pt>
                <c:pt idx="5188">
                  <c:v>3156.7670117901298</c:v>
                </c:pt>
                <c:pt idx="5189">
                  <c:v>3071.1959466959397</c:v>
                </c:pt>
                <c:pt idx="5190">
                  <c:v>3033.2758607919104</c:v>
                </c:pt>
                <c:pt idx="5191">
                  <c:v>3101.7754805746999</c:v>
                </c:pt>
                <c:pt idx="5192">
                  <c:v>3095.4515967371899</c:v>
                </c:pt>
                <c:pt idx="5193">
                  <c:v>3069.1995700818497</c:v>
                </c:pt>
                <c:pt idx="5194">
                  <c:v>3069.1995700818497</c:v>
                </c:pt>
                <c:pt idx="5195">
                  <c:v>3069.1995700818497</c:v>
                </c:pt>
                <c:pt idx="5196">
                  <c:v>3097.8879457574099</c:v>
                </c:pt>
                <c:pt idx="5197">
                  <c:v>3047.58046086064</c:v>
                </c:pt>
                <c:pt idx="5198">
                  <c:v>3094.69555155844</c:v>
                </c:pt>
                <c:pt idx="5199">
                  <c:v>2848.4367529385399</c:v>
                </c:pt>
                <c:pt idx="5200">
                  <c:v>2848.4367529385399</c:v>
                </c:pt>
                <c:pt idx="5201">
                  <c:v>2848.4367529385399</c:v>
                </c:pt>
                <c:pt idx="5202">
                  <c:v>2848.4367529385399</c:v>
                </c:pt>
                <c:pt idx="5203">
                  <c:v>2848.4367529385399</c:v>
                </c:pt>
                <c:pt idx="5204">
                  <c:v>3005.36123279102</c:v>
                </c:pt>
                <c:pt idx="5205">
                  <c:v>3038.8797481228303</c:v>
                </c:pt>
                <c:pt idx="5206">
                  <c:v>2990.9356435629697</c:v>
                </c:pt>
                <c:pt idx="5207">
                  <c:v>3037.1190959452501</c:v>
                </c:pt>
                <c:pt idx="5208">
                  <c:v>3037.1190959452501</c:v>
                </c:pt>
                <c:pt idx="5209">
                  <c:v>3037.1190959452501</c:v>
                </c:pt>
                <c:pt idx="5210">
                  <c:v>3036.9123550614204</c:v>
                </c:pt>
                <c:pt idx="5211">
                  <c:v>3154.1259689366998</c:v>
                </c:pt>
                <c:pt idx="5212">
                  <c:v>3158.1469872878197</c:v>
                </c:pt>
                <c:pt idx="5213">
                  <c:v>3111.79384652618</c:v>
                </c:pt>
                <c:pt idx="5214">
                  <c:v>3211.5562162841297</c:v>
                </c:pt>
                <c:pt idx="5215">
                  <c:v>3211.5562162841297</c:v>
                </c:pt>
                <c:pt idx="5216">
                  <c:v>3211.5562162841297</c:v>
                </c:pt>
                <c:pt idx="5217">
                  <c:v>3246.9108234570604</c:v>
                </c:pt>
                <c:pt idx="5218">
                  <c:v>3137.3775632131101</c:v>
                </c:pt>
                <c:pt idx="5219">
                  <c:v>3213.93435184596</c:v>
                </c:pt>
                <c:pt idx="5220">
                  <c:v>3113.1446767162602</c:v>
                </c:pt>
                <c:pt idx="5221">
                  <c:v>3080.4631859496103</c:v>
                </c:pt>
                <c:pt idx="5222">
                  <c:v>3083.1749886696098</c:v>
                </c:pt>
                <c:pt idx="5223">
                  <c:v>3083.1749886696098</c:v>
                </c:pt>
                <c:pt idx="5224">
                  <c:v>3055.06431659285</c:v>
                </c:pt>
                <c:pt idx="5225">
                  <c:v>3035.06440618344</c:v>
                </c:pt>
                <c:pt idx="5226">
                  <c:v>2989.9220067594601</c:v>
                </c:pt>
                <c:pt idx="5227">
                  <c:v>3067.7326597975598</c:v>
                </c:pt>
                <c:pt idx="5228">
                  <c:v>3062.4247121124099</c:v>
                </c:pt>
                <c:pt idx="5229">
                  <c:v>3062.4247121124099</c:v>
                </c:pt>
                <c:pt idx="5230">
                  <c:v>3062.4247121124099</c:v>
                </c:pt>
                <c:pt idx="5231">
                  <c:v>3078.0197608124099</c:v>
                </c:pt>
                <c:pt idx="5232">
                  <c:v>3078.0197608124099</c:v>
                </c:pt>
                <c:pt idx="5233">
                  <c:v>3191.7971050309197</c:v>
                </c:pt>
                <c:pt idx="5234">
                  <c:v>3351.0782187927698</c:v>
                </c:pt>
                <c:pt idx="5235">
                  <c:v>3500.7380062333395</c:v>
                </c:pt>
                <c:pt idx="5236">
                  <c:v>3500.7380062333395</c:v>
                </c:pt>
                <c:pt idx="5237">
                  <c:v>3500.7380062333395</c:v>
                </c:pt>
                <c:pt idx="5238">
                  <c:v>3491.7624589064203</c:v>
                </c:pt>
                <c:pt idx="5239">
                  <c:v>3554.51044701708</c:v>
                </c:pt>
                <c:pt idx="5240">
                  <c:v>3671.8368641254601</c:v>
                </c:pt>
                <c:pt idx="5241">
                  <c:v>3728.0387784209302</c:v>
                </c:pt>
                <c:pt idx="5242">
                  <c:v>3818.5296037171297</c:v>
                </c:pt>
                <c:pt idx="5243">
                  <c:v>3818.5296037171297</c:v>
                </c:pt>
                <c:pt idx="5244">
                  <c:v>3818.5296037171297</c:v>
                </c:pt>
                <c:pt idx="5245">
                  <c:v>3795.1454912223298</c:v>
                </c:pt>
                <c:pt idx="5246">
                  <c:v>3913.1663323849298</c:v>
                </c:pt>
                <c:pt idx="5247">
                  <c:v>3918.9620711390298</c:v>
                </c:pt>
                <c:pt idx="5248">
                  <c:v>4111.39663614047</c:v>
                </c:pt>
                <c:pt idx="5249">
                  <c:v>4082.1783508436001</c:v>
                </c:pt>
                <c:pt idx="5250">
                  <c:v>4082.1783508436001</c:v>
                </c:pt>
                <c:pt idx="5251">
                  <c:v>4082.1783508436001</c:v>
                </c:pt>
                <c:pt idx="5252">
                  <c:v>4082.1783508436001</c:v>
                </c:pt>
                <c:pt idx="5253">
                  <c:v>4284.5146649299895</c:v>
                </c:pt>
                <c:pt idx="5254">
                  <c:v>4445.9796118474696</c:v>
                </c:pt>
                <c:pt idx="5255">
                  <c:v>4515.9234630371593</c:v>
                </c:pt>
                <c:pt idx="5256">
                  <c:v>4628.2012522648001</c:v>
                </c:pt>
                <c:pt idx="5257">
                  <c:v>4628.2012522648101</c:v>
                </c:pt>
                <c:pt idx="5258">
                  <c:v>4628.2012522648101</c:v>
                </c:pt>
                <c:pt idx="5259">
                  <c:v>4605.1422702177606</c:v>
                </c:pt>
                <c:pt idx="5260">
                  <c:v>4599.0175088811402</c:v>
                </c:pt>
                <c:pt idx="5261">
                  <c:v>4599.5659517840395</c:v>
                </c:pt>
                <c:pt idx="5262">
                  <c:v>4505.0393439609397</c:v>
                </c:pt>
                <c:pt idx="5263">
                  <c:v>4613.2193518306904</c:v>
                </c:pt>
                <c:pt idx="5264">
                  <c:v>4613.2193518306904</c:v>
                </c:pt>
                <c:pt idx="5265">
                  <c:v>4613.2193518306904</c:v>
                </c:pt>
                <c:pt idx="5266">
                  <c:v>4602.6111397266395</c:v>
                </c:pt>
                <c:pt idx="5267">
                  <c:v>4564.9459389028598</c:v>
                </c:pt>
                <c:pt idx="5268">
                  <c:v>4588.9125306385604</c:v>
                </c:pt>
                <c:pt idx="5269">
                  <c:v>4550.3802141118003</c:v>
                </c:pt>
                <c:pt idx="5270">
                  <c:v>4600.6609044780898</c:v>
                </c:pt>
                <c:pt idx="5271">
                  <c:v>4600.6609044780898</c:v>
                </c:pt>
                <c:pt idx="5272">
                  <c:v>4600.6609044780898</c:v>
                </c:pt>
                <c:pt idx="5273">
                  <c:v>4625.4755082925203</c:v>
                </c:pt>
                <c:pt idx="5274">
                  <c:v>4675.7501007705996</c:v>
                </c:pt>
                <c:pt idx="5275">
                  <c:v>4680.2376584226804</c:v>
                </c:pt>
                <c:pt idx="5276">
                  <c:v>4691.4165619823507</c:v>
                </c:pt>
                <c:pt idx="5277">
                  <c:v>4672.6895924161699</c:v>
                </c:pt>
                <c:pt idx="5278">
                  <c:v>4672.6895924161699</c:v>
                </c:pt>
                <c:pt idx="5279">
                  <c:v>4672.6895924161699</c:v>
                </c:pt>
                <c:pt idx="5280">
                  <c:v>4746.4729344908901</c:v>
                </c:pt>
                <c:pt idx="5281">
                  <c:v>4730.1625891538406</c:v>
                </c:pt>
                <c:pt idx="5282">
                  <c:v>4757.2705158735607</c:v>
                </c:pt>
                <c:pt idx="5283">
                  <c:v>4873.4167413130699</c:v>
                </c:pt>
                <c:pt idx="5284">
                  <c:v>4909.4717915751198</c:v>
                </c:pt>
                <c:pt idx="5285">
                  <c:v>4909.4717915751198</c:v>
                </c:pt>
                <c:pt idx="5286">
                  <c:v>4909.4717915751198</c:v>
                </c:pt>
                <c:pt idx="5287">
                  <c:v>4741.0990327598902</c:v>
                </c:pt>
                <c:pt idx="5288">
                  <c:v>4713.3107621833205</c:v>
                </c:pt>
                <c:pt idx="5289">
                  <c:v>4829.7387444933902</c:v>
                </c:pt>
                <c:pt idx="5290">
                  <c:v>4881.2930999453301</c:v>
                </c:pt>
                <c:pt idx="5291">
                  <c:v>4615.2512520198597</c:v>
                </c:pt>
                <c:pt idx="5292">
                  <c:v>4615.2512520198597</c:v>
                </c:pt>
                <c:pt idx="5293">
                  <c:v>4615.2512520198597</c:v>
                </c:pt>
                <c:pt idx="5294">
                  <c:v>4745.4707096611601</c:v>
                </c:pt>
                <c:pt idx="5295">
                  <c:v>4765.1986359230596</c:v>
                </c:pt>
                <c:pt idx="5296">
                  <c:v>4757.1090566509301</c:v>
                </c:pt>
                <c:pt idx="5297">
                  <c:v>4660.1198426163201</c:v>
                </c:pt>
                <c:pt idx="5298">
                  <c:v>4805.4950389621199</c:v>
                </c:pt>
                <c:pt idx="5299">
                  <c:v>4805.4950389621199</c:v>
                </c:pt>
                <c:pt idx="5300">
                  <c:v>4805.4950389621199</c:v>
                </c:pt>
                <c:pt idx="5301">
                  <c:v>4674.2788350516203</c:v>
                </c:pt>
                <c:pt idx="5302">
                  <c:v>4756.0082938881997</c:v>
                </c:pt>
                <c:pt idx="5303">
                  <c:v>4740.5210726306505</c:v>
                </c:pt>
                <c:pt idx="5304">
                  <c:v>4726.4757525119803</c:v>
                </c:pt>
                <c:pt idx="5305">
                  <c:v>4804.4816030093398</c:v>
                </c:pt>
                <c:pt idx="5306">
                  <c:v>4804.4816030093398</c:v>
                </c:pt>
                <c:pt idx="5307">
                  <c:v>4804.4816030093398</c:v>
                </c:pt>
                <c:pt idx="5308">
                  <c:v>4782.7724970048093</c:v>
                </c:pt>
                <c:pt idx="5309">
                  <c:v>4703.4251922782196</c:v>
                </c:pt>
                <c:pt idx="5310">
                  <c:v>4693.9998256622102</c:v>
                </c:pt>
                <c:pt idx="5311">
                  <c:v>4777.1175853684699</c:v>
                </c:pt>
                <c:pt idx="5312">
                  <c:v>4648.9040973952397</c:v>
                </c:pt>
                <c:pt idx="5313">
                  <c:v>4648.9040973952397</c:v>
                </c:pt>
                <c:pt idx="5314">
                  <c:v>4648.9040973952397</c:v>
                </c:pt>
                <c:pt idx="5315">
                  <c:v>4748.5670528458104</c:v>
                </c:pt>
                <c:pt idx="5316">
                  <c:v>4825.90165659793</c:v>
                </c:pt>
                <c:pt idx="5317">
                  <c:v>4816.6167245045899</c:v>
                </c:pt>
                <c:pt idx="5318">
                  <c:v>4769.2639984665102</c:v>
                </c:pt>
                <c:pt idx="5319">
                  <c:v>4782.5483192953898</c:v>
                </c:pt>
                <c:pt idx="5320">
                  <c:v>4782.5483192953898</c:v>
                </c:pt>
                <c:pt idx="5321">
                  <c:v>4782.5483192953898</c:v>
                </c:pt>
                <c:pt idx="5322">
                  <c:v>4645.9659696346298</c:v>
                </c:pt>
                <c:pt idx="5323">
                  <c:v>4477.2197845546898</c:v>
                </c:pt>
                <c:pt idx="5324">
                  <c:v>4368.7547340028405</c:v>
                </c:pt>
                <c:pt idx="5325">
                  <c:v>4230.3740562459898</c:v>
                </c:pt>
                <c:pt idx="5326">
                  <c:v>4259.4432101951897</c:v>
                </c:pt>
                <c:pt idx="5327">
                  <c:v>4259.4432101951897</c:v>
                </c:pt>
                <c:pt idx="5328">
                  <c:v>4259.4432101951897</c:v>
                </c:pt>
                <c:pt idx="5329">
                  <c:v>4247.7792114917002</c:v>
                </c:pt>
                <c:pt idx="5330">
                  <c:v>4235.1840049256198</c:v>
                </c:pt>
                <c:pt idx="5331">
                  <c:v>4128.7074521336899</c:v>
                </c:pt>
                <c:pt idx="5332">
                  <c:v>4193.3671668907</c:v>
                </c:pt>
                <c:pt idx="5333">
                  <c:v>4093.70760383382</c:v>
                </c:pt>
                <c:pt idx="5334">
                  <c:v>4093.70760383382</c:v>
                </c:pt>
                <c:pt idx="5335">
                  <c:v>4093.70760383382</c:v>
                </c:pt>
                <c:pt idx="5336">
                  <c:v>4077.5048024611701</c:v>
                </c:pt>
                <c:pt idx="5337">
                  <c:v>4317.0808923761706</c:v>
                </c:pt>
                <c:pt idx="5338">
                  <c:v>4324.9533797170297</c:v>
                </c:pt>
                <c:pt idx="5339">
                  <c:v>4370.5181449579095</c:v>
                </c:pt>
                <c:pt idx="5340">
                  <c:v>4324.6335035402799</c:v>
                </c:pt>
                <c:pt idx="5341">
                  <c:v>4324.6335035402799</c:v>
                </c:pt>
                <c:pt idx="5342">
                  <c:v>4324.6335035402799</c:v>
                </c:pt>
                <c:pt idx="5343">
                  <c:v>4324.6335035402799</c:v>
                </c:pt>
                <c:pt idx="5344">
                  <c:v>4365.7554005071797</c:v>
                </c:pt>
                <c:pt idx="5345">
                  <c:v>4300.3845866020802</c:v>
                </c:pt>
                <c:pt idx="5346">
                  <c:v>4342.4381389292703</c:v>
                </c:pt>
                <c:pt idx="5347">
                  <c:v>4317.5566259381803</c:v>
                </c:pt>
                <c:pt idx="5348">
                  <c:v>4317.5566259381903</c:v>
                </c:pt>
                <c:pt idx="5349">
                  <c:v>4317.5566259381803</c:v>
                </c:pt>
                <c:pt idx="5350">
                  <c:v>4228.3192704217699</c:v>
                </c:pt>
                <c:pt idx="5351">
                  <c:v>4373.27841129842</c:v>
                </c:pt>
                <c:pt idx="5352">
                  <c:v>4329.4671378225003</c:v>
                </c:pt>
                <c:pt idx="5353">
                  <c:v>4362.8806044235698</c:v>
                </c:pt>
                <c:pt idx="5354">
                  <c:v>4291.5712704643192</c:v>
                </c:pt>
                <c:pt idx="5355">
                  <c:v>4291.5712704643192</c:v>
                </c:pt>
                <c:pt idx="5356">
                  <c:v>4291.5712704643192</c:v>
                </c:pt>
                <c:pt idx="5357">
                  <c:v>4384.74583184722</c:v>
                </c:pt>
                <c:pt idx="5358">
                  <c:v>4482.3873095147301</c:v>
                </c:pt>
                <c:pt idx="5359">
                  <c:v>4555.5173426235597</c:v>
                </c:pt>
                <c:pt idx="5360">
                  <c:v>4499.5555408263999</c:v>
                </c:pt>
                <c:pt idx="5361">
                  <c:v>4453.1261885246304</c:v>
                </c:pt>
                <c:pt idx="5362">
                  <c:v>4453.1261885246304</c:v>
                </c:pt>
                <c:pt idx="5363">
                  <c:v>4453.1261885246304</c:v>
                </c:pt>
                <c:pt idx="5364">
                  <c:v>4536.0768142564302</c:v>
                </c:pt>
                <c:pt idx="5365">
                  <c:v>4455.84156076419</c:v>
                </c:pt>
                <c:pt idx="5366">
                  <c:v>4486.4453977778103</c:v>
                </c:pt>
                <c:pt idx="5367">
                  <c:v>4522.1316183454201</c:v>
                </c:pt>
                <c:pt idx="5368">
                  <c:v>4514.9149236532903</c:v>
                </c:pt>
                <c:pt idx="5369">
                  <c:v>4514.9149236532903</c:v>
                </c:pt>
                <c:pt idx="5370">
                  <c:v>4514.9149236532903</c:v>
                </c:pt>
                <c:pt idx="5371">
                  <c:v>4461.3946463024004</c:v>
                </c:pt>
                <c:pt idx="5372">
                  <c:v>4434.1065054050596</c:v>
                </c:pt>
                <c:pt idx="5373">
                  <c:v>4402.0105755082095</c:v>
                </c:pt>
                <c:pt idx="5374">
                  <c:v>4484.0482377066</c:v>
                </c:pt>
                <c:pt idx="5375">
                  <c:v>4498.1119747038301</c:v>
                </c:pt>
                <c:pt idx="5376">
                  <c:v>4498.1119747038401</c:v>
                </c:pt>
                <c:pt idx="5377">
                  <c:v>4498.1119747038301</c:v>
                </c:pt>
                <c:pt idx="5378">
                  <c:v>4467.3170852167405</c:v>
                </c:pt>
                <c:pt idx="5379">
                  <c:v>4364.7053709864904</c:v>
                </c:pt>
                <c:pt idx="5380">
                  <c:v>4409.2839753388398</c:v>
                </c:pt>
                <c:pt idx="5381">
                  <c:v>4327.0347911393401</c:v>
                </c:pt>
                <c:pt idx="5382">
                  <c:v>4121.8282651460395</c:v>
                </c:pt>
                <c:pt idx="5383">
                  <c:v>4121.8282651460395</c:v>
                </c:pt>
                <c:pt idx="5384">
                  <c:v>4121.8282651460395</c:v>
                </c:pt>
                <c:pt idx="5385">
                  <c:v>4357.40502291959</c:v>
                </c:pt>
                <c:pt idx="5386">
                  <c:v>4310.1797045057701</c:v>
                </c:pt>
                <c:pt idx="5387">
                  <c:v>4353.1632690469296</c:v>
                </c:pt>
                <c:pt idx="5388">
                  <c:v>4344.9950346903406</c:v>
                </c:pt>
                <c:pt idx="5389">
                  <c:v>4361.4283538541204</c:v>
                </c:pt>
                <c:pt idx="5390">
                  <c:v>4361.4283538541204</c:v>
                </c:pt>
                <c:pt idx="5391">
                  <c:v>4361.4283538541204</c:v>
                </c:pt>
                <c:pt idx="5392">
                  <c:v>4355.9925996744096</c:v>
                </c:pt>
                <c:pt idx="5393">
                  <c:v>4373.8028636716399</c:v>
                </c:pt>
                <c:pt idx="5394">
                  <c:v>4334.5465479158302</c:v>
                </c:pt>
                <c:pt idx="5395">
                  <c:v>4374.3419808221497</c:v>
                </c:pt>
                <c:pt idx="5396">
                  <c:v>4406.5677144800702</c:v>
                </c:pt>
                <c:pt idx="5397">
                  <c:v>4406.5677144800702</c:v>
                </c:pt>
                <c:pt idx="5398">
                  <c:v>4406.5677144800602</c:v>
                </c:pt>
                <c:pt idx="5399">
                  <c:v>4417.4881769787899</c:v>
                </c:pt>
                <c:pt idx="5400">
                  <c:v>4314.2845396557695</c:v>
                </c:pt>
                <c:pt idx="5401">
                  <c:v>4285.5201537673502</c:v>
                </c:pt>
                <c:pt idx="5402">
                  <c:v>4179.5957127578404</c:v>
                </c:pt>
                <c:pt idx="5403">
                  <c:v>4219.59546927467</c:v>
                </c:pt>
                <c:pt idx="5404">
                  <c:v>4219.59546927467</c:v>
                </c:pt>
                <c:pt idx="5405">
                  <c:v>4219.59546927467</c:v>
                </c:pt>
                <c:pt idx="5406">
                  <c:v>4219.59546927467</c:v>
                </c:pt>
                <c:pt idx="5407">
                  <c:v>4219.59546927467</c:v>
                </c:pt>
                <c:pt idx="5408">
                  <c:v>4264.75176525796</c:v>
                </c:pt>
                <c:pt idx="5409">
                  <c:v>4229.0222087874799</c:v>
                </c:pt>
                <c:pt idx="5410">
                  <c:v>4324.3085034293299</c:v>
                </c:pt>
                <c:pt idx="5411">
                  <c:v>4324.3085034293299</c:v>
                </c:pt>
                <c:pt idx="5412">
                  <c:v>4324.3085034293299</c:v>
                </c:pt>
                <c:pt idx="5413">
                  <c:v>4407.0224933104</c:v>
                </c:pt>
                <c:pt idx="5414">
                  <c:v>4381.8650015380899</c:v>
                </c:pt>
                <c:pt idx="5415">
                  <c:v>4298.2544694913595</c:v>
                </c:pt>
                <c:pt idx="5416">
                  <c:v>4298.2156575001309</c:v>
                </c:pt>
                <c:pt idx="5417">
                  <c:v>4298.2156575001209</c:v>
                </c:pt>
                <c:pt idx="5418">
                  <c:v>4298.21565750012</c:v>
                </c:pt>
                <c:pt idx="5419">
                  <c:v>4298.2156575001209</c:v>
                </c:pt>
                <c:pt idx="5420">
                  <c:v>4267.5362173769663</c:v>
                </c:pt>
                <c:pt idx="5421">
                  <c:v>4224.2558664042535</c:v>
                </c:pt>
                <c:pt idx="5422">
                  <c:v>4226.6317798566397</c:v>
                </c:pt>
                <c:pt idx="5423">
                  <c:v>4267.2006238264657</c:v>
                </c:pt>
                <c:pt idx="5424">
                  <c:v>4195.7215725544411</c:v>
                </c:pt>
                <c:pt idx="5425">
                  <c:v>4195.7215725544411</c:v>
                </c:pt>
                <c:pt idx="5426">
                  <c:v>4195.7215725544411</c:v>
                </c:pt>
                <c:pt idx="5427">
                  <c:v>4182.3210256336761</c:v>
                </c:pt>
                <c:pt idx="5428">
                  <c:v>4219.693145503461</c:v>
                </c:pt>
                <c:pt idx="5429">
                  <c:v>4290.7401214664014</c:v>
                </c:pt>
                <c:pt idx="5430">
                  <c:v>4302.3935349923049</c:v>
                </c:pt>
                <c:pt idx="5431">
                  <c:v>4338.7522790148514</c:v>
                </c:pt>
                <c:pt idx="5432">
                  <c:v>4338.7522790148514</c:v>
                </c:pt>
                <c:pt idx="5433">
                  <c:v>4338.7522790148514</c:v>
                </c:pt>
                <c:pt idx="5434">
                  <c:v>4314.4462712086197</c:v>
                </c:pt>
                <c:pt idx="5435">
                  <c:v>4308.1030848941855</c:v>
                </c:pt>
                <c:pt idx="5436">
                  <c:v>4270.6366728742951</c:v>
                </c:pt>
                <c:pt idx="5437">
                  <c:v>4291.6431605070666</c:v>
                </c:pt>
                <c:pt idx="5438">
                  <c:v>4272.4535389201246</c:v>
                </c:pt>
                <c:pt idx="5439">
                  <c:v>4253.1950048330236</c:v>
                </c:pt>
                <c:pt idx="5440">
                  <c:v>4253.1950048330236</c:v>
                </c:pt>
                <c:pt idx="5441">
                  <c:v>4180.4441986563452</c:v>
                </c:pt>
                <c:pt idx="5442">
                  <c:v>4105.6840523652672</c:v>
                </c:pt>
                <c:pt idx="5443">
                  <c:v>4252.9031551686949</c:v>
                </c:pt>
                <c:pt idx="5444">
                  <c:v>4554.4751368935576</c:v>
                </c:pt>
                <c:pt idx="5445">
                  <c:v>4377.7623636636381</c:v>
                </c:pt>
                <c:pt idx="5446">
                  <c:v>4377.7623636636381</c:v>
                </c:pt>
                <c:pt idx="5447">
                  <c:v>4377.7623636636381</c:v>
                </c:pt>
                <c:pt idx="5448">
                  <c:v>4467.9408716383332</c:v>
                </c:pt>
                <c:pt idx="5449">
                  <c:v>4473.9790191471393</c:v>
                </c:pt>
                <c:pt idx="5450">
                  <c:v>4611.0186087279835</c:v>
                </c:pt>
                <c:pt idx="5451">
                  <c:v>4617.224785669513</c:v>
                </c:pt>
                <c:pt idx="5452">
                  <c:v>4519.0349571680299</c:v>
                </c:pt>
                <c:pt idx="5453">
                  <c:v>4519.0349571680299</c:v>
                </c:pt>
                <c:pt idx="5454">
                  <c:v>4519.0349571680299</c:v>
                </c:pt>
                <c:pt idx="5455">
                  <c:v>4471.9598682882552</c:v>
                </c:pt>
                <c:pt idx="5456">
                  <c:v>4551.7375116398125</c:v>
                </c:pt>
                <c:pt idx="5457">
                  <c:v>4556.6587658097005</c:v>
                </c:pt>
                <c:pt idx="5458">
                  <c:v>4516.032002047471</c:v>
                </c:pt>
                <c:pt idx="5459">
                  <c:v>4665.9764278541134</c:v>
                </c:pt>
                <c:pt idx="5460">
                  <c:v>4665.9764278541134</c:v>
                </c:pt>
                <c:pt idx="5461">
                  <c:v>4665.9764278541134</c:v>
                </c:pt>
                <c:pt idx="5462">
                  <c:v>4878.0624384425082</c:v>
                </c:pt>
                <c:pt idx="5463">
                  <c:v>4882.7853027828978</c:v>
                </c:pt>
                <c:pt idx="5464">
                  <c:v>4757.2933633227794</c:v>
                </c:pt>
                <c:pt idx="5465">
                  <c:v>4637.7440204155382</c:v>
                </c:pt>
                <c:pt idx="5466">
                  <c:v>4651.9336048074792</c:v>
                </c:pt>
                <c:pt idx="5467">
                  <c:v>4651.9336048074792</c:v>
                </c:pt>
                <c:pt idx="5468">
                  <c:v>4651.9336048074792</c:v>
                </c:pt>
                <c:pt idx="5469">
                  <c:v>4651.9336048074883</c:v>
                </c:pt>
                <c:pt idx="5470">
                  <c:v>4651.9336048074792</c:v>
                </c:pt>
                <c:pt idx="5471">
                  <c:v>4651.9336048074883</c:v>
                </c:pt>
                <c:pt idx="5472">
                  <c:v>4465.9771416794556</c:v>
                </c:pt>
                <c:pt idx="5473">
                  <c:v>3849.7558896981782</c:v>
                </c:pt>
                <c:pt idx="5474">
                  <c:v>3849.7558896981782</c:v>
                </c:pt>
                <c:pt idx="5475">
                  <c:v>3849.7558896981782</c:v>
                </c:pt>
                <c:pt idx="5476">
                  <c:v>3849.7558896981782</c:v>
                </c:pt>
                <c:pt idx="5477">
                  <c:v>3849.7558896981782</c:v>
                </c:pt>
                <c:pt idx="5478">
                  <c:v>3949.4763299163542</c:v>
                </c:pt>
                <c:pt idx="5479">
                  <c:v>3965.6200345229408</c:v>
                </c:pt>
                <c:pt idx="5480">
                  <c:v>4073.3154911494566</c:v>
                </c:pt>
                <c:pt idx="5481">
                  <c:v>4073.3154911494566</c:v>
                </c:pt>
                <c:pt idx="5482">
                  <c:v>4073.3154911494585</c:v>
                </c:pt>
                <c:pt idx="5483">
                  <c:v>4216.966694359664</c:v>
                </c:pt>
                <c:pt idx="5484">
                  <c:v>4109.5690598796136</c:v>
                </c:pt>
                <c:pt idx="5485">
                  <c:v>4203.2874098457278</c:v>
                </c:pt>
                <c:pt idx="5486">
                  <c:v>4218.1315225911585</c:v>
                </c:pt>
                <c:pt idx="5487">
                  <c:v>4041.3932071526319</c:v>
                </c:pt>
                <c:pt idx="5488">
                  <c:v>4041.3932071526319</c:v>
                </c:pt>
                <c:pt idx="5489">
                  <c:v>4041.3932071526337</c:v>
                </c:pt>
                <c:pt idx="5490">
                  <c:v>3963.56848819786</c:v>
                </c:pt>
                <c:pt idx="5491">
                  <c:v>3995.8467281497046</c:v>
                </c:pt>
                <c:pt idx="5492">
                  <c:v>4269.3694569223526</c:v>
                </c:pt>
                <c:pt idx="5493">
                  <c:v>4268.2910743641833</c:v>
                </c:pt>
                <c:pt idx="5494">
                  <c:v>4118.7109627827367</c:v>
                </c:pt>
                <c:pt idx="5495">
                  <c:v>4118.7109627827367</c:v>
                </c:pt>
                <c:pt idx="5496">
                  <c:v>4118.7109627827367</c:v>
                </c:pt>
                <c:pt idx="5497">
                  <c:v>4183.3487604208458</c:v>
                </c:pt>
                <c:pt idx="5498">
                  <c:v>3841.7843006099729</c:v>
                </c:pt>
                <c:pt idx="5499">
                  <c:v>3850.2259541110789</c:v>
                </c:pt>
                <c:pt idx="5500">
                  <c:v>3781.7777795990041</c:v>
                </c:pt>
                <c:pt idx="5501">
                  <c:v>3786.7136392335456</c:v>
                </c:pt>
                <c:pt idx="5502">
                  <c:v>3786.7136392335365</c:v>
                </c:pt>
                <c:pt idx="5503">
                  <c:v>3786.7136392335456</c:v>
                </c:pt>
                <c:pt idx="5504">
                  <c:v>3790.0446291989779</c:v>
                </c:pt>
                <c:pt idx="5505">
                  <c:v>3738.040899210223</c:v>
                </c:pt>
                <c:pt idx="5506">
                  <c:v>3684.6803690831052</c:v>
                </c:pt>
                <c:pt idx="5507">
                  <c:v>3341.0815447137093</c:v>
                </c:pt>
                <c:pt idx="5508">
                  <c:v>3373.4820430088866</c:v>
                </c:pt>
                <c:pt idx="5509">
                  <c:v>3373.4820430088857</c:v>
                </c:pt>
                <c:pt idx="5510">
                  <c:v>3373.4820430088857</c:v>
                </c:pt>
                <c:pt idx="5511">
                  <c:v>3335.6829967190761</c:v>
                </c:pt>
                <c:pt idx="5512">
                  <c:v>3461.7225435183705</c:v>
                </c:pt>
                <c:pt idx="5513">
                  <c:v>3530.6882057807325</c:v>
                </c:pt>
                <c:pt idx="5514">
                  <c:v>3589.3084926597139</c:v>
                </c:pt>
                <c:pt idx="5515">
                  <c:v>3699.721419590654</c:v>
                </c:pt>
                <c:pt idx="5516">
                  <c:v>3699.7214195906549</c:v>
                </c:pt>
                <c:pt idx="5517">
                  <c:v>3699.7214195906549</c:v>
                </c:pt>
                <c:pt idx="5518">
                  <c:v>3605.6089794893664</c:v>
                </c:pt>
                <c:pt idx="5519">
                  <c:v>3656.8524455865108</c:v>
                </c:pt>
                <c:pt idx="5520">
                  <c:v>3649.3883333797603</c:v>
                </c:pt>
                <c:pt idx="5521">
                  <c:v>3754.2104215874606</c:v>
                </c:pt>
                <c:pt idx="5522">
                  <c:v>3754.9748081440034</c:v>
                </c:pt>
                <c:pt idx="5523">
                  <c:v>3754.9748081440034</c:v>
                </c:pt>
                <c:pt idx="5524">
                  <c:v>3754.9748081440034</c:v>
                </c:pt>
                <c:pt idx="5525">
                  <c:v>3747.5374633217643</c:v>
                </c:pt>
                <c:pt idx="5526">
                  <c:v>3716.5709361522404</c:v>
                </c:pt>
                <c:pt idx="5527">
                  <c:v>3701.020111801723</c:v>
                </c:pt>
                <c:pt idx="5528">
                  <c:v>3678.7857667377084</c:v>
                </c:pt>
                <c:pt idx="5529">
                  <c:v>3629.4705609617799</c:v>
                </c:pt>
                <c:pt idx="5530">
                  <c:v>3629.4705609617808</c:v>
                </c:pt>
                <c:pt idx="5531">
                  <c:v>3629.4705609617808</c:v>
                </c:pt>
                <c:pt idx="5532">
                  <c:v>3651.6363578755108</c:v>
                </c:pt>
                <c:pt idx="5533">
                  <c:v>3577.9996523386335</c:v>
                </c:pt>
                <c:pt idx="5534">
                  <c:v>3548.5913359880806</c:v>
                </c:pt>
                <c:pt idx="5535">
                  <c:v>3268.7076135879761</c:v>
                </c:pt>
                <c:pt idx="5536">
                  <c:v>3480.7426241162716</c:v>
                </c:pt>
                <c:pt idx="5537">
                  <c:v>3480.7426241162698</c:v>
                </c:pt>
                <c:pt idx="5538">
                  <c:v>3480.7426241162716</c:v>
                </c:pt>
                <c:pt idx="5539">
                  <c:v>3418.319950157897</c:v>
                </c:pt>
                <c:pt idx="5540">
                  <c:v>3346.7808994107654</c:v>
                </c:pt>
                <c:pt idx="5541">
                  <c:v>3451.9539719490422</c:v>
                </c:pt>
                <c:pt idx="5542">
                  <c:v>3446.3399593356571</c:v>
                </c:pt>
                <c:pt idx="5543">
                  <c:v>3439.4912112738157</c:v>
                </c:pt>
                <c:pt idx="5544">
                  <c:v>3439.4912112738157</c:v>
                </c:pt>
                <c:pt idx="5545">
                  <c:v>3439.4912112738157</c:v>
                </c:pt>
                <c:pt idx="5546">
                  <c:v>3403.8560637844907</c:v>
                </c:pt>
                <c:pt idx="5547">
                  <c:v>3503.0941680196806</c:v>
                </c:pt>
                <c:pt idx="5548">
                  <c:v>3473.7746487549466</c:v>
                </c:pt>
                <c:pt idx="5549">
                  <c:v>3527.2533528237727</c:v>
                </c:pt>
                <c:pt idx="5550">
                  <c:v>3527.2533528237727</c:v>
                </c:pt>
                <c:pt idx="5551">
                  <c:v>3527.2533528237727</c:v>
                </c:pt>
                <c:pt idx="5552">
                  <c:v>3527.2533528237727</c:v>
                </c:pt>
                <c:pt idx="5553">
                  <c:v>3227.7689978712551</c:v>
                </c:pt>
                <c:pt idx="5554">
                  <c:v>3374.0946024739969</c:v>
                </c:pt>
                <c:pt idx="5555">
                  <c:v>3251.8091619831948</c:v>
                </c:pt>
                <c:pt idx="5556">
                  <c:v>3223.9699007441732</c:v>
                </c:pt>
                <c:pt idx="5557">
                  <c:v>3316.0940357644376</c:v>
                </c:pt>
                <c:pt idx="5558">
                  <c:v>3316.0940357644404</c:v>
                </c:pt>
                <c:pt idx="5559">
                  <c:v>3316.0940357644386</c:v>
                </c:pt>
                <c:pt idx="5560">
                  <c:v>3227.1313294453271</c:v>
                </c:pt>
                <c:pt idx="5561">
                  <c:v>3255.7687369967734</c:v>
                </c:pt>
                <c:pt idx="5562">
                  <c:v>3210.073368800739</c:v>
                </c:pt>
                <c:pt idx="5563">
                  <c:v>3306.7138843992689</c:v>
                </c:pt>
                <c:pt idx="5564">
                  <c:v>3096.4743512840209</c:v>
                </c:pt>
                <c:pt idx="5565">
                  <c:v>3096.4743512840209</c:v>
                </c:pt>
                <c:pt idx="5566">
                  <c:v>3096.4743512840209</c:v>
                </c:pt>
                <c:pt idx="5567">
                  <c:v>3333.0361672918862</c:v>
                </c:pt>
                <c:pt idx="5568">
                  <c:v>3327.73330693565</c:v>
                </c:pt>
                <c:pt idx="5569">
                  <c:v>3534.9327282046465</c:v>
                </c:pt>
                <c:pt idx="5570">
                  <c:v>3730.3088803184428</c:v>
                </c:pt>
                <c:pt idx="5571">
                  <c:v>3699.3014962095767</c:v>
                </c:pt>
                <c:pt idx="5572">
                  <c:v>3699.0702965117071</c:v>
                </c:pt>
                <c:pt idx="5573">
                  <c:v>3699.0702965117071</c:v>
                </c:pt>
                <c:pt idx="5574">
                  <c:v>3760.8279609678993</c:v>
                </c:pt>
                <c:pt idx="5575">
                  <c:v>3771.9774759115662</c:v>
                </c:pt>
                <c:pt idx="5576">
                  <c:v>3677.5717344905293</c:v>
                </c:pt>
                <c:pt idx="5577">
                  <c:v>3712.6284249443479</c:v>
                </c:pt>
                <c:pt idx="5578">
                  <c:v>3837.7709588478001</c:v>
                </c:pt>
                <c:pt idx="5579">
                  <c:v>3837.7709588478092</c:v>
                </c:pt>
                <c:pt idx="5580">
                  <c:v>3837.7709588478092</c:v>
                </c:pt>
                <c:pt idx="5581">
                  <c:v>3728.1384465995125</c:v>
                </c:pt>
                <c:pt idx="5582">
                  <c:v>3681.388155600127</c:v>
                </c:pt>
                <c:pt idx="5583">
                  <c:v>3715.60574575074</c:v>
                </c:pt>
                <c:pt idx="5584">
                  <c:v>3746.0113241583126</c:v>
                </c:pt>
                <c:pt idx="5585">
                  <c:v>3746.0113241583126</c:v>
                </c:pt>
                <c:pt idx="5586">
                  <c:v>3746.0113241583117</c:v>
                </c:pt>
                <c:pt idx="5587">
                  <c:v>3746.0113241583117</c:v>
                </c:pt>
                <c:pt idx="5588">
                  <c:v>3746.0113241583126</c:v>
                </c:pt>
                <c:pt idx="5589">
                  <c:v>3710.3400587072852</c:v>
                </c:pt>
                <c:pt idx="5590">
                  <c:v>3636.2916928124559</c:v>
                </c:pt>
                <c:pt idx="5591">
                  <c:v>3785.0108726254039</c:v>
                </c:pt>
                <c:pt idx="5592">
                  <c:v>3711.0836308696976</c:v>
                </c:pt>
                <c:pt idx="5593">
                  <c:v>3711.0836308696976</c:v>
                </c:pt>
                <c:pt idx="5594">
                  <c:v>3711.0836308696976</c:v>
                </c:pt>
                <c:pt idx="5595">
                  <c:v>3739.1052906135892</c:v>
                </c:pt>
                <c:pt idx="5596">
                  <c:v>3550.0613063949568</c:v>
                </c:pt>
                <c:pt idx="5597">
                  <c:v>3550.0613063949568</c:v>
                </c:pt>
                <c:pt idx="5598">
                  <c:v>3650.1045793130588</c:v>
                </c:pt>
                <c:pt idx="5599">
                  <c:v>3851.0282397061892</c:v>
                </c:pt>
                <c:pt idx="5600">
                  <c:v>3851.0282397061892</c:v>
                </c:pt>
                <c:pt idx="5601">
                  <c:v>3851.0282397061892</c:v>
                </c:pt>
                <c:pt idx="5602">
                  <c:v>3938.1296101723847</c:v>
                </c:pt>
                <c:pt idx="5603">
                  <c:v>3981.2672769979149</c:v>
                </c:pt>
                <c:pt idx="5604">
                  <c:v>3979.0820766267225</c:v>
                </c:pt>
                <c:pt idx="5605">
                  <c:v>4001.545361926409</c:v>
                </c:pt>
                <c:pt idx="5606">
                  <c:v>4063.8977238573598</c:v>
                </c:pt>
                <c:pt idx="5607">
                  <c:v>4063.8977238573598</c:v>
                </c:pt>
                <c:pt idx="5608">
                  <c:v>4063.8977238573598</c:v>
                </c:pt>
                <c:pt idx="5609">
                  <c:v>4009.9936367543191</c:v>
                </c:pt>
                <c:pt idx="5610">
                  <c:v>4066.439917499375</c:v>
                </c:pt>
                <c:pt idx="5611">
                  <c:v>4194.5560851129358</c:v>
                </c:pt>
                <c:pt idx="5612">
                  <c:v>4230.5057931744095</c:v>
                </c:pt>
                <c:pt idx="5613">
                  <c:v>4363.9459250699147</c:v>
                </c:pt>
                <c:pt idx="5614">
                  <c:v>4363.9459250699147</c:v>
                </c:pt>
                <c:pt idx="5615">
                  <c:v>4363.9459250699147</c:v>
                </c:pt>
                <c:pt idx="5616">
                  <c:v>4337.2071401367011</c:v>
                </c:pt>
                <c:pt idx="5617">
                  <c:v>4404.2184490128584</c:v>
                </c:pt>
                <c:pt idx="5618">
                  <c:v>4560.138241255223</c:v>
                </c:pt>
                <c:pt idx="5619">
                  <c:v>4333.1528193426702</c:v>
                </c:pt>
                <c:pt idx="5620">
                  <c:v>4398.0931414626812</c:v>
                </c:pt>
                <c:pt idx="5621">
                  <c:v>4398.0931414626812</c:v>
                </c:pt>
                <c:pt idx="5622">
                  <c:v>4398.0931414626803</c:v>
                </c:pt>
                <c:pt idx="5623">
                  <c:v>4327.3317351007945</c:v>
                </c:pt>
                <c:pt idx="5624">
                  <c:v>4400.7377718269945</c:v>
                </c:pt>
                <c:pt idx="5625">
                  <c:v>4373.1926511585989</c:v>
                </c:pt>
                <c:pt idx="5626">
                  <c:v>4352.1032122824708</c:v>
                </c:pt>
                <c:pt idx="5627">
                  <c:v>4266.5016427328728</c:v>
                </c:pt>
                <c:pt idx="5628">
                  <c:v>4266.5016427328728</c:v>
                </c:pt>
                <c:pt idx="5629">
                  <c:v>4266.5016427328728</c:v>
                </c:pt>
                <c:pt idx="5630">
                  <c:v>4336.9373038303065</c:v>
                </c:pt>
                <c:pt idx="5631">
                  <c:v>4283.5465198716356</c:v>
                </c:pt>
                <c:pt idx="5632">
                  <c:v>4193.6995586779394</c:v>
                </c:pt>
                <c:pt idx="5633">
                  <c:v>4101.9203283360921</c:v>
                </c:pt>
                <c:pt idx="5634">
                  <c:v>4046.5244038332476</c:v>
                </c:pt>
                <c:pt idx="5635">
                  <c:v>4046.5244038332476</c:v>
                </c:pt>
                <c:pt idx="5636">
                  <c:v>4046.5244038332476</c:v>
                </c:pt>
                <c:pt idx="5637">
                  <c:v>4039.7720638332485</c:v>
                </c:pt>
                <c:pt idx="5638">
                  <c:v>3950.1746310636859</c:v>
                </c:pt>
                <c:pt idx="5639">
                  <c:v>3914.2575186881409</c:v>
                </c:pt>
                <c:pt idx="5640">
                  <c:v>3931.0483649207304</c:v>
                </c:pt>
                <c:pt idx="5641">
                  <c:v>3916.7557011498666</c:v>
                </c:pt>
                <c:pt idx="5642">
                  <c:v>3916.7557011498666</c:v>
                </c:pt>
                <c:pt idx="5643">
                  <c:v>3916.7557011498757</c:v>
                </c:pt>
                <c:pt idx="5644">
                  <c:v>3902.2732115225276</c:v>
                </c:pt>
                <c:pt idx="5645">
                  <c:v>3900.3217466170863</c:v>
                </c:pt>
                <c:pt idx="5646">
                  <c:v>4062.4282072988826</c:v>
                </c:pt>
                <c:pt idx="5647">
                  <c:v>4097.8757388940767</c:v>
                </c:pt>
                <c:pt idx="5648">
                  <c:v>4169.6487440931469</c:v>
                </c:pt>
                <c:pt idx="5649">
                  <c:v>4169.6487440931469</c:v>
                </c:pt>
                <c:pt idx="5650">
                  <c:v>4169.6487440931487</c:v>
                </c:pt>
                <c:pt idx="5651">
                  <c:v>4105.448367231651</c:v>
                </c:pt>
                <c:pt idx="5652">
                  <c:v>4056.720461433863</c:v>
                </c:pt>
                <c:pt idx="5653">
                  <c:v>3952.3119605217344</c:v>
                </c:pt>
                <c:pt idx="5654">
                  <c:v>3885.9322635385615</c:v>
                </c:pt>
                <c:pt idx="5655">
                  <c:v>3803.3399047383532</c:v>
                </c:pt>
                <c:pt idx="5656">
                  <c:v>3803.3399047383532</c:v>
                </c:pt>
                <c:pt idx="5657">
                  <c:v>3803.3399047383532</c:v>
                </c:pt>
                <c:pt idx="5658">
                  <c:v>3743.7459396780505</c:v>
                </c:pt>
                <c:pt idx="5659">
                  <c:v>3712.7532684090024</c:v>
                </c:pt>
                <c:pt idx="5660">
                  <c:v>3822.5650175506062</c:v>
                </c:pt>
                <c:pt idx="5661">
                  <c:v>3816.1346194291123</c:v>
                </c:pt>
                <c:pt idx="5662">
                  <c:v>3780.6310468093807</c:v>
                </c:pt>
                <c:pt idx="5663">
                  <c:v>3780.6310468093807</c:v>
                </c:pt>
                <c:pt idx="5664">
                  <c:v>3780.6310468093807</c:v>
                </c:pt>
                <c:pt idx="5665">
                  <c:v>3753.8010469507053</c:v>
                </c:pt>
                <c:pt idx="5666">
                  <c:v>3839.8554645089357</c:v>
                </c:pt>
                <c:pt idx="5667">
                  <c:v>3875.6438825169635</c:v>
                </c:pt>
                <c:pt idx="5668">
                  <c:v>3942.3359131119964</c:v>
                </c:pt>
                <c:pt idx="5669">
                  <c:v>3984.9149537497515</c:v>
                </c:pt>
                <c:pt idx="5670">
                  <c:v>3984.9149537497515</c:v>
                </c:pt>
                <c:pt idx="5671">
                  <c:v>3984.9149537497515</c:v>
                </c:pt>
                <c:pt idx="5672">
                  <c:v>4029.1793357957549</c:v>
                </c:pt>
                <c:pt idx="5673">
                  <c:v>4048.9576590790903</c:v>
                </c:pt>
                <c:pt idx="5674">
                  <c:v>4126.5797819781428</c:v>
                </c:pt>
                <c:pt idx="5675">
                  <c:v>4092.4395406999975</c:v>
                </c:pt>
                <c:pt idx="5676">
                  <c:v>4111.7171152351411</c:v>
                </c:pt>
                <c:pt idx="5677">
                  <c:v>4111.7171152351411</c:v>
                </c:pt>
                <c:pt idx="5678">
                  <c:v>4111.7171152351411</c:v>
                </c:pt>
                <c:pt idx="5679">
                  <c:v>4190.8292201169115</c:v>
                </c:pt>
                <c:pt idx="5680">
                  <c:v>4318.208771358517</c:v>
                </c:pt>
                <c:pt idx="5681">
                  <c:v>4155.1933131405594</c:v>
                </c:pt>
                <c:pt idx="5682">
                  <c:v>4238.6721524938393</c:v>
                </c:pt>
                <c:pt idx="5683">
                  <c:v>4269.2029014117143</c:v>
                </c:pt>
                <c:pt idx="5684">
                  <c:v>4269.2029014117043</c:v>
                </c:pt>
                <c:pt idx="5685">
                  <c:v>4269.2029014116943</c:v>
                </c:pt>
                <c:pt idx="5686">
                  <c:v>4282.0196927148754</c:v>
                </c:pt>
                <c:pt idx="5687">
                  <c:v>4362.116405735921</c:v>
                </c:pt>
                <c:pt idx="5688">
                  <c:v>4322.5104617600937</c:v>
                </c:pt>
                <c:pt idx="5689">
                  <c:v>4397.6877083526151</c:v>
                </c:pt>
                <c:pt idx="5690">
                  <c:v>4341.2851611200958</c:v>
                </c:pt>
                <c:pt idx="5691">
                  <c:v>4341.2851611200958</c:v>
                </c:pt>
                <c:pt idx="5692">
                  <c:v>4341.2851611200958</c:v>
                </c:pt>
                <c:pt idx="5693">
                  <c:v>4355.0583180558251</c:v>
                </c:pt>
                <c:pt idx="5694">
                  <c:v>4411.2595078305621</c:v>
                </c:pt>
                <c:pt idx="5695">
                  <c:v>4486.9787161906343</c:v>
                </c:pt>
                <c:pt idx="5696">
                  <c:v>4513.2201293708822</c:v>
                </c:pt>
                <c:pt idx="5697">
                  <c:v>4468.2938141400246</c:v>
                </c:pt>
                <c:pt idx="5698">
                  <c:v>4468.2938141400136</c:v>
                </c:pt>
                <c:pt idx="5699">
                  <c:v>4468.2938141400246</c:v>
                </c:pt>
                <c:pt idx="5700">
                  <c:v>4369.432256856112</c:v>
                </c:pt>
                <c:pt idx="5701">
                  <c:v>4326.0197771300218</c:v>
                </c:pt>
                <c:pt idx="5702">
                  <c:v>4261.3072675734365</c:v>
                </c:pt>
                <c:pt idx="5703">
                  <c:v>4246.2554845487321</c:v>
                </c:pt>
                <c:pt idx="5704">
                  <c:v>4324.6755497648883</c:v>
                </c:pt>
                <c:pt idx="5705">
                  <c:v>4324.6755497648883</c:v>
                </c:pt>
                <c:pt idx="5706">
                  <c:v>4324.6755497648883</c:v>
                </c:pt>
                <c:pt idx="5707">
                  <c:v>4324.9240145648891</c:v>
                </c:pt>
                <c:pt idx="5708">
                  <c:v>4324.9240145648891</c:v>
                </c:pt>
                <c:pt idx="5709">
                  <c:v>4356.8846834685173</c:v>
                </c:pt>
                <c:pt idx="5710">
                  <c:v>4417.7677428754396</c:v>
                </c:pt>
                <c:pt idx="5711">
                  <c:v>4600.7589501670209</c:v>
                </c:pt>
                <c:pt idx="5712">
                  <c:v>4600.7589501670209</c:v>
                </c:pt>
                <c:pt idx="5713">
                  <c:v>4600.7589501670209</c:v>
                </c:pt>
                <c:pt idx="5714">
                  <c:v>4598.693526754314</c:v>
                </c:pt>
                <c:pt idx="5715">
                  <c:v>4636.0898295097704</c:v>
                </c:pt>
                <c:pt idx="5716">
                  <c:v>4711.8617945725409</c:v>
                </c:pt>
                <c:pt idx="5717">
                  <c:v>4632.1429737629824</c:v>
                </c:pt>
                <c:pt idx="5718">
                  <c:v>4598.9067368002843</c:v>
                </c:pt>
                <c:pt idx="5719">
                  <c:v>4598.9067368002861</c:v>
                </c:pt>
                <c:pt idx="5720">
                  <c:v>4598.9067368002861</c:v>
                </c:pt>
                <c:pt idx="5721">
                  <c:v>4711.5695754369162</c:v>
                </c:pt>
                <c:pt idx="5722">
                  <c:v>4727.2283882178108</c:v>
                </c:pt>
                <c:pt idx="5723">
                  <c:v>4746.3139495036339</c:v>
                </c:pt>
                <c:pt idx="5724">
                  <c:v>4887.3284382482807</c:v>
                </c:pt>
                <c:pt idx="5725">
                  <c:v>4838.3608965605217</c:v>
                </c:pt>
                <c:pt idx="5726">
                  <c:v>4838.3608965605217</c:v>
                </c:pt>
                <c:pt idx="5727">
                  <c:v>4838.3608965605217</c:v>
                </c:pt>
                <c:pt idx="5728">
                  <c:v>4758.5348020871688</c:v>
                </c:pt>
                <c:pt idx="5729">
                  <c:v>4821.3424569510298</c:v>
                </c:pt>
                <c:pt idx="5730">
                  <c:v>4935.8374621711746</c:v>
                </c:pt>
                <c:pt idx="5731">
                  <c:v>4917.7964038018308</c:v>
                </c:pt>
                <c:pt idx="5732">
                  <c:v>5012.9867600282705</c:v>
                </c:pt>
                <c:pt idx="5733">
                  <c:v>5012.9867600282705</c:v>
                </c:pt>
                <c:pt idx="5734">
                  <c:v>5012.9867600282705</c:v>
                </c:pt>
                <c:pt idx="5735">
                  <c:v>5017.0872585090465</c:v>
                </c:pt>
                <c:pt idx="5736">
                  <c:v>5029.2790215184114</c:v>
                </c:pt>
                <c:pt idx="5737">
                  <c:v>4982.8900832033751</c:v>
                </c:pt>
                <c:pt idx="5738">
                  <c:v>5092.2537493423843</c:v>
                </c:pt>
                <c:pt idx="5739">
                  <c:v>5170.8588211042124</c:v>
                </c:pt>
                <c:pt idx="5740">
                  <c:v>5170.8588211042124</c:v>
                </c:pt>
                <c:pt idx="5741">
                  <c:v>5170.8588211042124</c:v>
                </c:pt>
                <c:pt idx="5742">
                  <c:v>5225.7028706403871</c:v>
                </c:pt>
                <c:pt idx="5743">
                  <c:v>5290.2133380512596</c:v>
                </c:pt>
                <c:pt idx="5744">
                  <c:v>5436.1694197043553</c:v>
                </c:pt>
                <c:pt idx="5745">
                  <c:v>5490.2581849607241</c:v>
                </c:pt>
                <c:pt idx="5746">
                  <c:v>5424.1744062336629</c:v>
                </c:pt>
                <c:pt idx="5747">
                  <c:v>5424.1744062336629</c:v>
                </c:pt>
                <c:pt idx="5748">
                  <c:v>5424.1744062336629</c:v>
                </c:pt>
                <c:pt idx="5749">
                  <c:v>5350.9487736327756</c:v>
                </c:pt>
                <c:pt idx="5750">
                  <c:v>5261.0136568475646</c:v>
                </c:pt>
                <c:pt idx="5751">
                  <c:v>5412.8617302801431</c:v>
                </c:pt>
                <c:pt idx="5752">
                  <c:v>5366.8590193870041</c:v>
                </c:pt>
                <c:pt idx="5753">
                  <c:v>5356.9008904417669</c:v>
                </c:pt>
                <c:pt idx="5754">
                  <c:v>5356.9008904417669</c:v>
                </c:pt>
                <c:pt idx="5755">
                  <c:v>5356.9008904417669</c:v>
                </c:pt>
                <c:pt idx="5756">
                  <c:v>5296.1739503526769</c:v>
                </c:pt>
                <c:pt idx="5757">
                  <c:v>5186.6524243062004</c:v>
                </c:pt>
                <c:pt idx="5758">
                  <c:v>5280.1196313849778</c:v>
                </c:pt>
                <c:pt idx="5759">
                  <c:v>5304.403202799137</c:v>
                </c:pt>
                <c:pt idx="5760">
                  <c:v>5267.5796279713386</c:v>
                </c:pt>
                <c:pt idx="5761">
                  <c:v>5267.5796279713386</c:v>
                </c:pt>
                <c:pt idx="5762">
                  <c:v>5267.5796279713386</c:v>
                </c:pt>
                <c:pt idx="5763">
                  <c:v>5170.5349034211486</c:v>
                </c:pt>
                <c:pt idx="5764">
                  <c:v>5224.1313636872082</c:v>
                </c:pt>
                <c:pt idx="5765">
                  <c:v>5267.0849442649815</c:v>
                </c:pt>
                <c:pt idx="5766">
                  <c:v>5277.5526844106571</c:v>
                </c:pt>
                <c:pt idx="5767">
                  <c:v>5104.8940512662148</c:v>
                </c:pt>
                <c:pt idx="5768">
                  <c:v>5104.8940512662148</c:v>
                </c:pt>
                <c:pt idx="5769">
                  <c:v>5104.8940512662148</c:v>
                </c:pt>
                <c:pt idx="5770">
                  <c:v>5042.8040816245439</c:v>
                </c:pt>
                <c:pt idx="5771">
                  <c:v>5117.1207546217702</c:v>
                </c:pt>
                <c:pt idx="5772">
                  <c:v>5117.1207546217702</c:v>
                </c:pt>
                <c:pt idx="5773">
                  <c:v>5166.6773266814807</c:v>
                </c:pt>
                <c:pt idx="5774">
                  <c:v>4938.3463594685973</c:v>
                </c:pt>
                <c:pt idx="5775">
                  <c:v>4938.3463594685973</c:v>
                </c:pt>
                <c:pt idx="5776">
                  <c:v>4938.3463594685973</c:v>
                </c:pt>
                <c:pt idx="5777">
                  <c:v>4947.7265897969701</c:v>
                </c:pt>
                <c:pt idx="5778">
                  <c:v>4870.460917701309</c:v>
                </c:pt>
                <c:pt idx="5779">
                  <c:v>4861.1957980926036</c:v>
                </c:pt>
                <c:pt idx="5780">
                  <c:v>4826.2593997237309</c:v>
                </c:pt>
                <c:pt idx="5781">
                  <c:v>4826.8502597237311</c:v>
                </c:pt>
                <c:pt idx="5782">
                  <c:v>4826.8502597237311</c:v>
                </c:pt>
                <c:pt idx="5783">
                  <c:v>4826.8502597237311</c:v>
                </c:pt>
                <c:pt idx="5784">
                  <c:v>4804.5495254632742</c:v>
                </c:pt>
                <c:pt idx="5785">
                  <c:v>4750.0245607138468</c:v>
                </c:pt>
                <c:pt idx="5786">
                  <c:v>4769.0854681253504</c:v>
                </c:pt>
                <c:pt idx="5787">
                  <c:v>4746.2835642376558</c:v>
                </c:pt>
                <c:pt idx="5788">
                  <c:v>4874.3109458016188</c:v>
                </c:pt>
                <c:pt idx="5789">
                  <c:v>4874.3109458016197</c:v>
                </c:pt>
                <c:pt idx="5790">
                  <c:v>4874.3109458016188</c:v>
                </c:pt>
                <c:pt idx="5791">
                  <c:v>4915.8777121706462</c:v>
                </c:pt>
                <c:pt idx="5792">
                  <c:v>4953.9523842971403</c:v>
                </c:pt>
                <c:pt idx="5793">
                  <c:v>5070.7224815973241</c:v>
                </c:pt>
                <c:pt idx="5794">
                  <c:v>5165.1650384977738</c:v>
                </c:pt>
                <c:pt idx="5795">
                  <c:v>5243.1052302384642</c:v>
                </c:pt>
                <c:pt idx="5796">
                  <c:v>5243.1052302384642</c:v>
                </c:pt>
                <c:pt idx="5797">
                  <c:v>5243.1052302384642</c:v>
                </c:pt>
                <c:pt idx="5798">
                  <c:v>5144.9850396049405</c:v>
                </c:pt>
                <c:pt idx="5799">
                  <c:v>5262.3603927005724</c:v>
                </c:pt>
                <c:pt idx="5800">
                  <c:v>5383.382054759003</c:v>
                </c:pt>
                <c:pt idx="5801">
                  <c:v>5259.779018304599</c:v>
                </c:pt>
                <c:pt idx="5802">
                  <c:v>5247.4836003951696</c:v>
                </c:pt>
                <c:pt idx="5803">
                  <c:v>5247.4836003951696</c:v>
                </c:pt>
                <c:pt idx="5804">
                  <c:v>5247.4836003951696</c:v>
                </c:pt>
                <c:pt idx="5805">
                  <c:v>5242.4434382982554</c:v>
                </c:pt>
                <c:pt idx="5806">
                  <c:v>5340.6836664988386</c:v>
                </c:pt>
                <c:pt idx="5807">
                  <c:v>5213.0347634657082</c:v>
                </c:pt>
                <c:pt idx="5808">
                  <c:v>5302.4172563866359</c:v>
                </c:pt>
                <c:pt idx="5809">
                  <c:v>5211.0627848248596</c:v>
                </c:pt>
                <c:pt idx="5810">
                  <c:v>5211.0627848248596</c:v>
                </c:pt>
                <c:pt idx="5811">
                  <c:v>5211.0627848248596</c:v>
                </c:pt>
                <c:pt idx="5812">
                  <c:v>5272.7343914129333</c:v>
                </c:pt>
                <c:pt idx="5813">
                  <c:v>5254.2386445138864</c:v>
                </c:pt>
                <c:pt idx="5814">
                  <c:v>5171.2057558903052</c:v>
                </c:pt>
                <c:pt idx="5815">
                  <c:v>4997.1693083489135</c:v>
                </c:pt>
                <c:pt idx="5816">
                  <c:v>4972.1295708202242</c:v>
                </c:pt>
                <c:pt idx="5817">
                  <c:v>4972.1295708202242</c:v>
                </c:pt>
                <c:pt idx="5818">
                  <c:v>4972.1295708202242</c:v>
                </c:pt>
                <c:pt idx="5819">
                  <c:v>4978.672834052436</c:v>
                </c:pt>
                <c:pt idx="5820">
                  <c:v>4924.4920286664365</c:v>
                </c:pt>
                <c:pt idx="5821">
                  <c:v>4791.3755420336383</c:v>
                </c:pt>
                <c:pt idx="5822">
                  <c:v>4833.3898697452996</c:v>
                </c:pt>
                <c:pt idx="5823">
                  <c:v>4787.0276211125256</c:v>
                </c:pt>
                <c:pt idx="5824">
                  <c:v>4787.0276211125256</c:v>
                </c:pt>
                <c:pt idx="5825">
                  <c:v>4787.0276211125256</c:v>
                </c:pt>
                <c:pt idx="5826">
                  <c:v>4733.8260049652781</c:v>
                </c:pt>
                <c:pt idx="5827">
                  <c:v>4442.2637010569915</c:v>
                </c:pt>
                <c:pt idx="5828">
                  <c:v>4495.5694767539644</c:v>
                </c:pt>
                <c:pt idx="5829">
                  <c:v>4515.8227748838708</c:v>
                </c:pt>
                <c:pt idx="5830">
                  <c:v>4347.1841549050851</c:v>
                </c:pt>
                <c:pt idx="5831">
                  <c:v>4347.1841549050851</c:v>
                </c:pt>
                <c:pt idx="5832">
                  <c:v>4347.1841549050851</c:v>
                </c:pt>
                <c:pt idx="5833">
                  <c:v>4320.759746097855</c:v>
                </c:pt>
                <c:pt idx="5834">
                  <c:v>4320.759746097855</c:v>
                </c:pt>
                <c:pt idx="5835">
                  <c:v>4320.759746097855</c:v>
                </c:pt>
                <c:pt idx="5836">
                  <c:v>4320.759746097855</c:v>
                </c:pt>
                <c:pt idx="5837">
                  <c:v>4320.759746097855</c:v>
                </c:pt>
                <c:pt idx="5838">
                  <c:v>4320.759746097855</c:v>
                </c:pt>
                <c:pt idx="5839">
                  <c:v>4320.759746097855</c:v>
                </c:pt>
                <c:pt idx="5840">
                  <c:v>4316.623646783567</c:v>
                </c:pt>
                <c:pt idx="5841">
                  <c:v>4269.2583278596321</c:v>
                </c:pt>
                <c:pt idx="5842">
                  <c:v>4269.2583278596321</c:v>
                </c:pt>
                <c:pt idx="5843">
                  <c:v>4265.1439793242889</c:v>
                </c:pt>
                <c:pt idx="5844">
                  <c:v>4243.1905214053695</c:v>
                </c:pt>
                <c:pt idx="5845">
                  <c:v>4243.1905214053695</c:v>
                </c:pt>
                <c:pt idx="5846">
                  <c:v>4243.1905214053695</c:v>
                </c:pt>
                <c:pt idx="5847">
                  <c:v>4211.7665853404505</c:v>
                </c:pt>
                <c:pt idx="5848">
                  <c:v>4167.515004210708</c:v>
                </c:pt>
                <c:pt idx="5849">
                  <c:v>4208.299713497112</c:v>
                </c:pt>
                <c:pt idx="5850">
                  <c:v>4265.6124929223788</c:v>
                </c:pt>
                <c:pt idx="5851">
                  <c:v>4261.1167093633712</c:v>
                </c:pt>
                <c:pt idx="5852">
                  <c:v>4261.1167093633712</c:v>
                </c:pt>
                <c:pt idx="5853">
                  <c:v>4261.1167093633712</c:v>
                </c:pt>
                <c:pt idx="5854">
                  <c:v>4425.2277433630816</c:v>
                </c:pt>
                <c:pt idx="5855">
                  <c:v>4458.6921408796852</c:v>
                </c:pt>
                <c:pt idx="5856">
                  <c:v>4503.4384209950858</c:v>
                </c:pt>
                <c:pt idx="5857">
                  <c:v>4493.8880447527781</c:v>
                </c:pt>
                <c:pt idx="5858">
                  <c:v>4459.0658501344578</c:v>
                </c:pt>
                <c:pt idx="5859">
                  <c:v>4459.0658501344578</c:v>
                </c:pt>
                <c:pt idx="5860">
                  <c:v>4459.0658501344578</c:v>
                </c:pt>
                <c:pt idx="5861">
                  <c:v>4573.8021849670113</c:v>
                </c:pt>
                <c:pt idx="5862">
                  <c:v>4683.9121517553958</c:v>
                </c:pt>
                <c:pt idx="5863">
                  <c:v>4796.7339638667045</c:v>
                </c:pt>
                <c:pt idx="5864">
                  <c:v>4896.6117204931661</c:v>
                </c:pt>
                <c:pt idx="5865">
                  <c:v>4944.1721263506688</c:v>
                </c:pt>
                <c:pt idx="5866">
                  <c:v>4944.1721263506688</c:v>
                </c:pt>
                <c:pt idx="5867">
                  <c:v>4944.1721263506688</c:v>
                </c:pt>
                <c:pt idx="5868">
                  <c:v>4954.9875305241085</c:v>
                </c:pt>
                <c:pt idx="5869">
                  <c:v>5001.5140328904135</c:v>
                </c:pt>
                <c:pt idx="5870">
                  <c:v>5063.8060293607123</c:v>
                </c:pt>
                <c:pt idx="5871">
                  <c:v>4990.3985090044062</c:v>
                </c:pt>
                <c:pt idx="5872">
                  <c:v>4949.6866060195243</c:v>
                </c:pt>
                <c:pt idx="5873">
                  <c:v>4949.6866060195243</c:v>
                </c:pt>
                <c:pt idx="5874">
                  <c:v>4949.6866060195243</c:v>
                </c:pt>
                <c:pt idx="5875">
                  <c:v>5057.7140335517288</c:v>
                </c:pt>
                <c:pt idx="5876">
                  <c:v>4972.4745853120176</c:v>
                </c:pt>
                <c:pt idx="5877">
                  <c:v>4942.0939630445737</c:v>
                </c:pt>
                <c:pt idx="5878">
                  <c:v>4963.7115888467306</c:v>
                </c:pt>
                <c:pt idx="5879">
                  <c:v>5019.0130003432459</c:v>
                </c:pt>
                <c:pt idx="5880">
                  <c:v>5019.0130003432459</c:v>
                </c:pt>
                <c:pt idx="5881">
                  <c:v>5019.0130003432459</c:v>
                </c:pt>
                <c:pt idx="5882">
                  <c:v>5089.6684742972147</c:v>
                </c:pt>
                <c:pt idx="5883">
                  <c:v>5094.6997748403282</c:v>
                </c:pt>
                <c:pt idx="5884">
                  <c:v>5158.8905735713543</c:v>
                </c:pt>
                <c:pt idx="5885">
                  <c:v>5190.5119543785813</c:v>
                </c:pt>
                <c:pt idx="5886">
                  <c:v>5125.1748589970566</c:v>
                </c:pt>
                <c:pt idx="5887">
                  <c:v>5125.1748589970666</c:v>
                </c:pt>
                <c:pt idx="5888">
                  <c:v>5125.1748589970566</c:v>
                </c:pt>
                <c:pt idx="5889">
                  <c:v>5062.6786245142712</c:v>
                </c:pt>
                <c:pt idx="5890">
                  <c:v>5013.1172584386222</c:v>
                </c:pt>
                <c:pt idx="5891">
                  <c:v>5023.2023165789824</c:v>
                </c:pt>
                <c:pt idx="5892">
                  <c:v>5046.5712072632841</c:v>
                </c:pt>
                <c:pt idx="5893">
                  <c:v>4943.6622185515816</c:v>
                </c:pt>
                <c:pt idx="5894">
                  <c:v>4943.6622185515816</c:v>
                </c:pt>
                <c:pt idx="5895">
                  <c:v>4943.6622185515816</c:v>
                </c:pt>
                <c:pt idx="5896">
                  <c:v>4940.2758200409226</c:v>
                </c:pt>
                <c:pt idx="5897">
                  <c:v>4943.8208923873335</c:v>
                </c:pt>
                <c:pt idx="5898">
                  <c:v>5029.053937327335</c:v>
                </c:pt>
                <c:pt idx="5899">
                  <c:v>4888.4075901452052</c:v>
                </c:pt>
                <c:pt idx="5900">
                  <c:v>4830.1844125668831</c:v>
                </c:pt>
                <c:pt idx="5901">
                  <c:v>4830.1844125668831</c:v>
                </c:pt>
                <c:pt idx="5902">
                  <c:v>4830.1844125668831</c:v>
                </c:pt>
                <c:pt idx="5903">
                  <c:v>4756.4710460265242</c:v>
                </c:pt>
                <c:pt idx="5904">
                  <c:v>4770.3301247625241</c:v>
                </c:pt>
                <c:pt idx="5905">
                  <c:v>4705.3520505713113</c:v>
                </c:pt>
                <c:pt idx="5906">
                  <c:v>4610.9009202801935</c:v>
                </c:pt>
                <c:pt idx="5907">
                  <c:v>4612.9017904044995</c:v>
                </c:pt>
                <c:pt idx="5908">
                  <c:v>4612.9017904044995</c:v>
                </c:pt>
                <c:pt idx="5909">
                  <c:v>4612.9017904044995</c:v>
                </c:pt>
                <c:pt idx="5910">
                  <c:v>4561.8839227772896</c:v>
                </c:pt>
                <c:pt idx="5911">
                  <c:v>4459.5906191808499</c:v>
                </c:pt>
                <c:pt idx="5912">
                  <c:v>4373.5996196159949</c:v>
                </c:pt>
                <c:pt idx="5913">
                  <c:v>4410.6788255873016</c:v>
                </c:pt>
                <c:pt idx="5914">
                  <c:v>4379.3214149341711</c:v>
                </c:pt>
                <c:pt idx="5915">
                  <c:v>4379.3214149341711</c:v>
                </c:pt>
                <c:pt idx="5916">
                  <c:v>4379.3214149341711</c:v>
                </c:pt>
                <c:pt idx="5917">
                  <c:v>4529.2878129391493</c:v>
                </c:pt>
                <c:pt idx="5918">
                  <c:v>4500.5357772583302</c:v>
                </c:pt>
                <c:pt idx="5919">
                  <c:v>4651.4332979446708</c:v>
                </c:pt>
                <c:pt idx="5920">
                  <c:v>4755.2044558762291</c:v>
                </c:pt>
                <c:pt idx="5921">
                  <c:v>4717.8757148311597</c:v>
                </c:pt>
                <c:pt idx="5922">
                  <c:v>4717.8757148311406</c:v>
                </c:pt>
                <c:pt idx="5923">
                  <c:v>4717.8757148311506</c:v>
                </c:pt>
                <c:pt idx="5924">
                  <c:v>4624.29284159503</c:v>
                </c:pt>
                <c:pt idx="5925">
                  <c:v>4696.0926001546595</c:v>
                </c:pt>
                <c:pt idx="5926">
                  <c:v>4758.8261878899903</c:v>
                </c:pt>
                <c:pt idx="5927">
                  <c:v>4739.4186548571897</c:v>
                </c:pt>
                <c:pt idx="5928">
                  <c:v>4777.6217265720306</c:v>
                </c:pt>
                <c:pt idx="5929">
                  <c:v>4777.6217265720306</c:v>
                </c:pt>
                <c:pt idx="5930">
                  <c:v>4777.6217265720306</c:v>
                </c:pt>
                <c:pt idx="5931">
                  <c:v>4667.1813475380595</c:v>
                </c:pt>
                <c:pt idx="5932">
                  <c:v>4676.2903003323299</c:v>
                </c:pt>
                <c:pt idx="5933">
                  <c:v>4721.8571236657199</c:v>
                </c:pt>
                <c:pt idx="5934">
                  <c:v>4661.4623014818899</c:v>
                </c:pt>
                <c:pt idx="5935">
                  <c:v>4839.7504076328096</c:v>
                </c:pt>
                <c:pt idx="5936">
                  <c:v>4839.7504076328096</c:v>
                </c:pt>
                <c:pt idx="5937">
                  <c:v>4839.7504076328096</c:v>
                </c:pt>
                <c:pt idx="5938">
                  <c:v>4877.0914232532796</c:v>
                </c:pt>
                <c:pt idx="5939">
                  <c:v>4844.2789989710491</c:v>
                </c:pt>
                <c:pt idx="5940">
                  <c:v>4759.9222708285897</c:v>
                </c:pt>
                <c:pt idx="5941">
                  <c:v>4740.1176057171597</c:v>
                </c:pt>
                <c:pt idx="5942">
                  <c:v>4740.1176057171597</c:v>
                </c:pt>
                <c:pt idx="5943">
                  <c:v>4740.1176057171597</c:v>
                </c:pt>
                <c:pt idx="5944">
                  <c:v>4740.1176057171597</c:v>
                </c:pt>
                <c:pt idx="5945">
                  <c:v>4740.1176057171597</c:v>
                </c:pt>
                <c:pt idx="5946">
                  <c:v>4538.5861142581898</c:v>
                </c:pt>
                <c:pt idx="5947">
                  <c:v>4453.1111263821203</c:v>
                </c:pt>
                <c:pt idx="5948">
                  <c:v>4376.1920029120893</c:v>
                </c:pt>
                <c:pt idx="5949">
                  <c:v>4300.7575918561997</c:v>
                </c:pt>
                <c:pt idx="5950">
                  <c:v>4300.7575918561997</c:v>
                </c:pt>
                <c:pt idx="5951">
                  <c:v>4300.7575918561997</c:v>
                </c:pt>
                <c:pt idx="5952">
                  <c:v>4331.7266360997801</c:v>
                </c:pt>
                <c:pt idx="5953">
                  <c:v>4261.3936015483596</c:v>
                </c:pt>
                <c:pt idx="5954">
                  <c:v>4255.1447092159906</c:v>
                </c:pt>
                <c:pt idx="5955">
                  <c:v>4411.6459302084995</c:v>
                </c:pt>
                <c:pt idx="5956">
                  <c:v>4449.7727347603104</c:v>
                </c:pt>
                <c:pt idx="5957">
                  <c:v>4449.7727347603104</c:v>
                </c:pt>
                <c:pt idx="5958">
                  <c:v>4449.7727347603104</c:v>
                </c:pt>
                <c:pt idx="5959">
                  <c:v>4443.15784108144</c:v>
                </c:pt>
                <c:pt idx="5960">
                  <c:v>4373.5637156652192</c:v>
                </c:pt>
                <c:pt idx="5961">
                  <c:v>4398.6773268468205</c:v>
                </c:pt>
                <c:pt idx="5962">
                  <c:v>4326.4761986365793</c:v>
                </c:pt>
                <c:pt idx="5963">
                  <c:v>4326.4761986365793</c:v>
                </c:pt>
                <c:pt idx="5964">
                  <c:v>4326.9788494342802</c:v>
                </c:pt>
                <c:pt idx="5965">
                  <c:v>4326.9788494342802</c:v>
                </c:pt>
                <c:pt idx="5966">
                  <c:v>4306.5050066819531</c:v>
                </c:pt>
                <c:pt idx="5967">
                  <c:v>4234.4288481151798</c:v>
                </c:pt>
                <c:pt idx="5968">
                  <c:v>4163.4236708835597</c:v>
                </c:pt>
                <c:pt idx="5969">
                  <c:v>4124.0554050300798</c:v>
                </c:pt>
                <c:pt idx="5970">
                  <c:v>4128.3752033687215</c:v>
                </c:pt>
                <c:pt idx="5971">
                  <c:v>4128.3752033687215</c:v>
                </c:pt>
                <c:pt idx="5972">
                  <c:v>4128.3752033687215</c:v>
                </c:pt>
                <c:pt idx="5973">
                  <c:v>4113.0837966595172</c:v>
                </c:pt>
                <c:pt idx="5974">
                  <c:v>4100.9853401345254</c:v>
                </c:pt>
                <c:pt idx="5975">
                  <c:v>4128.3446647835844</c:v>
                </c:pt>
                <c:pt idx="5976">
                  <c:v>4179.7324002936957</c:v>
                </c:pt>
                <c:pt idx="5977">
                  <c:v>4241.3816632954295</c:v>
                </c:pt>
                <c:pt idx="5978">
                  <c:v>4241.3816632954295</c:v>
                </c:pt>
                <c:pt idx="5979">
                  <c:v>4241.3816632954295</c:v>
                </c:pt>
                <c:pt idx="5980">
                  <c:v>4256.9388654478862</c:v>
                </c:pt>
                <c:pt idx="5981">
                  <c:v>4286.9800699680991</c:v>
                </c:pt>
                <c:pt idx="5982">
                  <c:v>4268.5941039997324</c:v>
                </c:pt>
                <c:pt idx="5983">
                  <c:v>4166.8119722629817</c:v>
                </c:pt>
                <c:pt idx="5984">
                  <c:v>4048.2486708946499</c:v>
                </c:pt>
                <c:pt idx="5985">
                  <c:v>4048.2486708946599</c:v>
                </c:pt>
                <c:pt idx="5986">
                  <c:v>4048.2486708946599</c:v>
                </c:pt>
                <c:pt idx="5987">
                  <c:v>4106.1414005100605</c:v>
                </c:pt>
                <c:pt idx="5988">
                  <c:v>3961.5905253679098</c:v>
                </c:pt>
                <c:pt idx="5989">
                  <c:v>3843.4867416534798</c:v>
                </c:pt>
                <c:pt idx="5990">
                  <c:v>3760.3789006325101</c:v>
                </c:pt>
                <c:pt idx="5991">
                  <c:v>3735.46567003365</c:v>
                </c:pt>
                <c:pt idx="5992">
                  <c:v>3735.46567003365</c:v>
                </c:pt>
                <c:pt idx="5993">
                  <c:v>3735.46567003365</c:v>
                </c:pt>
                <c:pt idx="5994">
                  <c:v>3735.46567003365</c:v>
                </c:pt>
                <c:pt idx="5995">
                  <c:v>3574.83952675608</c:v>
                </c:pt>
                <c:pt idx="5996">
                  <c:v>3400.8766153495708</c:v>
                </c:pt>
                <c:pt idx="5997">
                  <c:v>3354.6381185302598</c:v>
                </c:pt>
                <c:pt idx="5998">
                  <c:v>3310.0890021448499</c:v>
                </c:pt>
                <c:pt idx="5999">
                  <c:v>3310.0890021448499</c:v>
                </c:pt>
                <c:pt idx="6000">
                  <c:v>3310.0890021448499</c:v>
                </c:pt>
                <c:pt idx="6001">
                  <c:v>3277.9642436570302</c:v>
                </c:pt>
                <c:pt idx="6002">
                  <c:v>3298.5954469899098</c:v>
                </c:pt>
                <c:pt idx="6003">
                  <c:v>3207.6847633024099</c:v>
                </c:pt>
                <c:pt idx="6004">
                  <c:v>3074.9228420605505</c:v>
                </c:pt>
                <c:pt idx="6005">
                  <c:v>3013.8816735732698</c:v>
                </c:pt>
                <c:pt idx="6006">
                  <c:v>3013.8816735732698</c:v>
                </c:pt>
                <c:pt idx="6007">
                  <c:v>3013.8816735732698</c:v>
                </c:pt>
                <c:pt idx="6008">
                  <c:v>3066.8373508338591</c:v>
                </c:pt>
                <c:pt idx="6009">
                  <c:v>3113.2682100946909</c:v>
                </c:pt>
                <c:pt idx="6010">
                  <c:v>3065.2370897690298</c:v>
                </c:pt>
                <c:pt idx="6011">
                  <c:v>3102.9499507498704</c:v>
                </c:pt>
                <c:pt idx="6012">
                  <c:v>3028.9990344298794</c:v>
                </c:pt>
                <c:pt idx="6013">
                  <c:v>3028.9990344298794</c:v>
                </c:pt>
                <c:pt idx="6014">
                  <c:v>3028.9990344298794</c:v>
                </c:pt>
                <c:pt idx="6015">
                  <c:v>3116.8003187575705</c:v>
                </c:pt>
                <c:pt idx="6016">
                  <c:v>3168.7887778589402</c:v>
                </c:pt>
                <c:pt idx="6017">
                  <c:v>3226.5628095791799</c:v>
                </c:pt>
                <c:pt idx="6018">
                  <c:v>3183.2168334383095</c:v>
                </c:pt>
                <c:pt idx="6019">
                  <c:v>3280.3086288871968</c:v>
                </c:pt>
                <c:pt idx="6020">
                  <c:v>3280.3086288871968</c:v>
                </c:pt>
                <c:pt idx="6021">
                  <c:v>3280.3086288871968</c:v>
                </c:pt>
                <c:pt idx="6022">
                  <c:v>3483.6455122920224</c:v>
                </c:pt>
                <c:pt idx="6023">
                  <c:v>3442.4434783324114</c:v>
                </c:pt>
                <c:pt idx="6024">
                  <c:v>3574.4298605772033</c:v>
                </c:pt>
                <c:pt idx="6025">
                  <c:v>3344.6823185628291</c:v>
                </c:pt>
                <c:pt idx="6026">
                  <c:v>3397.8726718540975</c:v>
                </c:pt>
                <c:pt idx="6027">
                  <c:v>3397.8726718540975</c:v>
                </c:pt>
                <c:pt idx="6028">
                  <c:v>3397.8726718540975</c:v>
                </c:pt>
                <c:pt idx="6029">
                  <c:v>3398.3892187721249</c:v>
                </c:pt>
                <c:pt idx="6030">
                  <c:v>3492.056351493819</c:v>
                </c:pt>
                <c:pt idx="6031">
                  <c:v>3552.9226672386453</c:v>
                </c:pt>
                <c:pt idx="6032">
                  <c:v>3660.2177111419865</c:v>
                </c:pt>
                <c:pt idx="6033">
                  <c:v>3680.5066874481818</c:v>
                </c:pt>
                <c:pt idx="6034">
                  <c:v>3680.5066874481818</c:v>
                </c:pt>
                <c:pt idx="6035">
                  <c:v>3680.5066874481818</c:v>
                </c:pt>
                <c:pt idx="6036">
                  <c:v>3644.2425375342532</c:v>
                </c:pt>
                <c:pt idx="6037">
                  <c:v>3674.5287344463472</c:v>
                </c:pt>
                <c:pt idx="6038">
                  <c:v>3616.3260390162509</c:v>
                </c:pt>
                <c:pt idx="6039">
                  <c:v>3481.8810689833808</c:v>
                </c:pt>
                <c:pt idx="6040">
                  <c:v>3538.0970837631457</c:v>
                </c:pt>
                <c:pt idx="6041">
                  <c:v>3538.0970837631457</c:v>
                </c:pt>
                <c:pt idx="6042">
                  <c:v>3538.0970837631457</c:v>
                </c:pt>
                <c:pt idx="6043">
                  <c:v>3507.8088901707065</c:v>
                </c:pt>
                <c:pt idx="6044">
                  <c:v>3503.9275565281673</c:v>
                </c:pt>
                <c:pt idx="6045">
                  <c:v>3448.8741543647411</c:v>
                </c:pt>
                <c:pt idx="6046">
                  <c:v>3380.6431768684552</c:v>
                </c:pt>
                <c:pt idx="6047">
                  <c:v>3312.3695141415337</c:v>
                </c:pt>
                <c:pt idx="6048">
                  <c:v>3312.3695141415337</c:v>
                </c:pt>
                <c:pt idx="6049">
                  <c:v>3312.3695141415337</c:v>
                </c:pt>
                <c:pt idx="6050">
                  <c:v>3188.2678171935067</c:v>
                </c:pt>
                <c:pt idx="6051">
                  <c:v>3147.2699570286095</c:v>
                </c:pt>
                <c:pt idx="6052">
                  <c:v>3082.6282695468922</c:v>
                </c:pt>
                <c:pt idx="6053">
                  <c:v>3133.8958985721797</c:v>
                </c:pt>
                <c:pt idx="6054">
                  <c:v>2992.0847026289425</c:v>
                </c:pt>
                <c:pt idx="6055">
                  <c:v>2992.0847026289425</c:v>
                </c:pt>
                <c:pt idx="6056">
                  <c:v>2992.0847026289425</c:v>
                </c:pt>
                <c:pt idx="6057">
                  <c:v>2970.5779278272671</c:v>
                </c:pt>
                <c:pt idx="6058">
                  <c:v>2838.2821676335107</c:v>
                </c:pt>
                <c:pt idx="6059">
                  <c:v>2831.7431945161397</c:v>
                </c:pt>
                <c:pt idx="6060">
                  <c:v>2758.6282925707396</c:v>
                </c:pt>
                <c:pt idx="6061">
                  <c:v>2778.8324160248003</c:v>
                </c:pt>
                <c:pt idx="6062">
                  <c:v>2778.8324160248003</c:v>
                </c:pt>
                <c:pt idx="6063">
                  <c:v>2778.8324160248003</c:v>
                </c:pt>
                <c:pt idx="6064">
                  <c:v>2743.0707731328898</c:v>
                </c:pt>
                <c:pt idx="6065">
                  <c:v>2770.1726167187999</c:v>
                </c:pt>
                <c:pt idx="6066">
                  <c:v>2641.4248445473104</c:v>
                </c:pt>
                <c:pt idx="6067">
                  <c:v>2703.4828118792593</c:v>
                </c:pt>
                <c:pt idx="6068">
                  <c:v>2541.1687035742898</c:v>
                </c:pt>
                <c:pt idx="6069">
                  <c:v>2541.1687035742898</c:v>
                </c:pt>
                <c:pt idx="6070">
                  <c:v>2541.1687035742898</c:v>
                </c:pt>
                <c:pt idx="6071">
                  <c:v>2560.4505787052103</c:v>
                </c:pt>
                <c:pt idx="6072">
                  <c:v>2478.4851910958796</c:v>
                </c:pt>
                <c:pt idx="6073">
                  <c:v>2609.3336783578898</c:v>
                </c:pt>
                <c:pt idx="6074">
                  <c:v>2609.3336783578898</c:v>
                </c:pt>
                <c:pt idx="6075">
                  <c:v>2609.3336783578798</c:v>
                </c:pt>
                <c:pt idx="6076">
                  <c:v>2609.3336783578798</c:v>
                </c:pt>
                <c:pt idx="6077">
                  <c:v>2609.3336783578798</c:v>
                </c:pt>
                <c:pt idx="6078">
                  <c:v>2549.1683865472905</c:v>
                </c:pt>
                <c:pt idx="6079">
                  <c:v>2594.7925709329502</c:v>
                </c:pt>
                <c:pt idx="6080">
                  <c:v>2717.6850192724596</c:v>
                </c:pt>
                <c:pt idx="6081">
                  <c:v>2586.8220981283703</c:v>
                </c:pt>
                <c:pt idx="6082">
                  <c:v>2666.2751353534595</c:v>
                </c:pt>
                <c:pt idx="6083">
                  <c:v>2666.2751353534595</c:v>
                </c:pt>
                <c:pt idx="6084">
                  <c:v>2666.2751353534595</c:v>
                </c:pt>
                <c:pt idx="6085">
                  <c:v>2990.4300325152299</c:v>
                </c:pt>
                <c:pt idx="6086">
                  <c:v>2855.28774857586</c:v>
                </c:pt>
                <c:pt idx="6087">
                  <c:v>2811.6163450194804</c:v>
                </c:pt>
                <c:pt idx="6088">
                  <c:v>2901.0819793263099</c:v>
                </c:pt>
                <c:pt idx="6089">
                  <c:v>3032.4566588022099</c:v>
                </c:pt>
                <c:pt idx="6090">
                  <c:v>3032.4566588022099</c:v>
                </c:pt>
                <c:pt idx="6091">
                  <c:v>3032.4566588022099</c:v>
                </c:pt>
                <c:pt idx="6092">
                  <c:v>3065.5024901463203</c:v>
                </c:pt>
                <c:pt idx="6093">
                  <c:v>3162.1959126363845</c:v>
                </c:pt>
                <c:pt idx="6094">
                  <c:v>3154.6377959396495</c:v>
                </c:pt>
                <c:pt idx="6095">
                  <c:v>3159.3784667577092</c:v>
                </c:pt>
                <c:pt idx="6096">
                  <c:v>3214.6342479397808</c:v>
                </c:pt>
                <c:pt idx="6097">
                  <c:v>3214.6342479397808</c:v>
                </c:pt>
                <c:pt idx="6098">
                  <c:v>3214.6342479397708</c:v>
                </c:pt>
                <c:pt idx="6099">
                  <c:v>3179.17301612746</c:v>
                </c:pt>
                <c:pt idx="6100">
                  <c:v>3204.2516970368501</c:v>
                </c:pt>
                <c:pt idx="6101">
                  <c:v>3200.2074612904003</c:v>
                </c:pt>
                <c:pt idx="6102">
                  <c:v>3309.8141136840395</c:v>
                </c:pt>
                <c:pt idx="6103">
                  <c:v>3271.5309575698702</c:v>
                </c:pt>
                <c:pt idx="6104">
                  <c:v>3271.5309575698702</c:v>
                </c:pt>
                <c:pt idx="6105">
                  <c:v>3271.5309575698702</c:v>
                </c:pt>
                <c:pt idx="6106">
                  <c:v>3396.3457579304604</c:v>
                </c:pt>
                <c:pt idx="6107">
                  <c:v>3462.8989796488295</c:v>
                </c:pt>
                <c:pt idx="6108">
                  <c:v>3556.4443523243699</c:v>
                </c:pt>
                <c:pt idx="6109">
                  <c:v>3483.0682355858298</c:v>
                </c:pt>
                <c:pt idx="6110">
                  <c:v>3596.0069354260195</c:v>
                </c:pt>
                <c:pt idx="6111">
                  <c:v>3596.0069354260195</c:v>
                </c:pt>
                <c:pt idx="6112">
                  <c:v>3596.0069354260195</c:v>
                </c:pt>
                <c:pt idx="6113">
                  <c:v>3632.4665699136299</c:v>
                </c:pt>
                <c:pt idx="6114">
                  <c:v>3529.4419361883602</c:v>
                </c:pt>
                <c:pt idx="6115">
                  <c:v>3536.6009518341571</c:v>
                </c:pt>
                <c:pt idx="6116">
                  <c:v>3625.7556237303688</c:v>
                </c:pt>
                <c:pt idx="6117">
                  <c:v>3610.4935502552707</c:v>
                </c:pt>
                <c:pt idx="6118">
                  <c:v>3610.4935502552808</c:v>
                </c:pt>
                <c:pt idx="6119">
                  <c:v>3610.4935502552707</c:v>
                </c:pt>
                <c:pt idx="6120">
                  <c:v>3593.7495847219907</c:v>
                </c:pt>
                <c:pt idx="6121">
                  <c:v>3481.6095216315707</c:v>
                </c:pt>
                <c:pt idx="6122">
                  <c:v>3477.1116115647901</c:v>
                </c:pt>
                <c:pt idx="6123">
                  <c:v>3396.5281130396697</c:v>
                </c:pt>
                <c:pt idx="6124">
                  <c:v>3425.8888665086201</c:v>
                </c:pt>
                <c:pt idx="6125">
                  <c:v>3425.8888665086201</c:v>
                </c:pt>
                <c:pt idx="6126">
                  <c:v>3425.8888665086201</c:v>
                </c:pt>
                <c:pt idx="6127">
                  <c:v>3429.6394014484899</c:v>
                </c:pt>
                <c:pt idx="6128">
                  <c:v>3366.9800001343101</c:v>
                </c:pt>
                <c:pt idx="6129">
                  <c:v>3468.7524731627</c:v>
                </c:pt>
                <c:pt idx="6130">
                  <c:v>3555.8515732249498</c:v>
                </c:pt>
                <c:pt idx="6131">
                  <c:v>3669.3993076995735</c:v>
                </c:pt>
                <c:pt idx="6132">
                  <c:v>3669.3993076995826</c:v>
                </c:pt>
                <c:pt idx="6133">
                  <c:v>3669.3993076995735</c:v>
                </c:pt>
                <c:pt idx="6134">
                  <c:v>3719.4184745874309</c:v>
                </c:pt>
                <c:pt idx="6135">
                  <c:v>3816.5012709451598</c:v>
                </c:pt>
                <c:pt idx="6136">
                  <c:v>3664.509585928</c:v>
                </c:pt>
                <c:pt idx="6137">
                  <c:v>3670.6476401754098</c:v>
                </c:pt>
                <c:pt idx="6138">
                  <c:v>3670.6476401754098</c:v>
                </c:pt>
                <c:pt idx="6139">
                  <c:v>3670.6476401754098</c:v>
                </c:pt>
                <c:pt idx="6140">
                  <c:v>3670.6476401754098</c:v>
                </c:pt>
                <c:pt idx="6141">
                  <c:v>3526.2631674865497</c:v>
                </c:pt>
                <c:pt idx="6142">
                  <c:v>3523.5547003065694</c:v>
                </c:pt>
                <c:pt idx="6143">
                  <c:v>3625.6159941262695</c:v>
                </c:pt>
                <c:pt idx="6144">
                  <c:v>3691.96941945042</c:v>
                </c:pt>
                <c:pt idx="6145">
                  <c:v>3681.1200877671304</c:v>
                </c:pt>
                <c:pt idx="6146">
                  <c:v>3681.1200877671304</c:v>
                </c:pt>
                <c:pt idx="6147">
                  <c:v>3681.1200877671304</c:v>
                </c:pt>
                <c:pt idx="6148">
                  <c:v>3714.85096140935</c:v>
                </c:pt>
                <c:pt idx="6149">
                  <c:v>3692.4390221231897</c:v>
                </c:pt>
                <c:pt idx="6150">
                  <c:v>3731.0568937487596</c:v>
                </c:pt>
                <c:pt idx="6151">
                  <c:v>3515.25118946154</c:v>
                </c:pt>
                <c:pt idx="6152">
                  <c:v>3356.3338603572402</c:v>
                </c:pt>
                <c:pt idx="6153">
                  <c:v>3356.3338603572402</c:v>
                </c:pt>
                <c:pt idx="6154">
                  <c:v>3349.1584603572401</c:v>
                </c:pt>
                <c:pt idx="6155">
                  <c:v>3182.8037323691201</c:v>
                </c:pt>
                <c:pt idx="6156">
                  <c:v>3077.8275264615595</c:v>
                </c:pt>
                <c:pt idx="6157">
                  <c:v>3144.1709516255496</c:v>
                </c:pt>
                <c:pt idx="6158">
                  <c:v>2943.6166519831204</c:v>
                </c:pt>
                <c:pt idx="6159">
                  <c:v>2849.1010238627796</c:v>
                </c:pt>
                <c:pt idx="6160">
                  <c:v>2849.1010238627796</c:v>
                </c:pt>
                <c:pt idx="6161">
                  <c:v>2849.1010238627796</c:v>
                </c:pt>
                <c:pt idx="6162">
                  <c:v>2766.2729912041004</c:v>
                </c:pt>
                <c:pt idx="6163">
                  <c:v>2770.5831820572503</c:v>
                </c:pt>
                <c:pt idx="6164">
                  <c:v>2634.81005878206</c:v>
                </c:pt>
                <c:pt idx="6165">
                  <c:v>2695.4832958290199</c:v>
                </c:pt>
                <c:pt idx="6166">
                  <c:v>2749.07592597136</c:v>
                </c:pt>
                <c:pt idx="6167">
                  <c:v>2749.07592597136</c:v>
                </c:pt>
                <c:pt idx="6168">
                  <c:v>2749.07592597136</c:v>
                </c:pt>
                <c:pt idx="6169">
                  <c:v>2668.8855987340899</c:v>
                </c:pt>
                <c:pt idx="6170">
                  <c:v>2695.55914888795</c:v>
                </c:pt>
                <c:pt idx="6171">
                  <c:v>2695.7102718090405</c:v>
                </c:pt>
                <c:pt idx="6172">
                  <c:v>2691.6416359365899</c:v>
                </c:pt>
                <c:pt idx="6173">
                  <c:v>2658.7349354279399</c:v>
                </c:pt>
                <c:pt idx="6174">
                  <c:v>2658.7349354279499</c:v>
                </c:pt>
                <c:pt idx="6175">
                  <c:v>2658.7349354279499</c:v>
                </c:pt>
                <c:pt idx="6176">
                  <c:v>2753.1520873941499</c:v>
                </c:pt>
                <c:pt idx="6177">
                  <c:v>2572.3346475942999</c:v>
                </c:pt>
                <c:pt idx="6178">
                  <c:v>2594.9786805468798</c:v>
                </c:pt>
                <c:pt idx="6179">
                  <c:v>2681.6768975778705</c:v>
                </c:pt>
                <c:pt idx="6180">
                  <c:v>2697.6781165233801</c:v>
                </c:pt>
                <c:pt idx="6181">
                  <c:v>2697.6781165233801</c:v>
                </c:pt>
                <c:pt idx="6182">
                  <c:v>2697.6781165233801</c:v>
                </c:pt>
                <c:pt idx="6183">
                  <c:v>2601.48992028663</c:v>
                </c:pt>
                <c:pt idx="6184">
                  <c:v>2551.0940048089801</c:v>
                </c:pt>
                <c:pt idx="6185">
                  <c:v>2598.5136345769997</c:v>
                </c:pt>
                <c:pt idx="6186">
                  <c:v>2517.0562076523192</c:v>
                </c:pt>
                <c:pt idx="6187">
                  <c:v>2482.7558034722801</c:v>
                </c:pt>
                <c:pt idx="6188">
                  <c:v>2482.7558034722801</c:v>
                </c:pt>
                <c:pt idx="6189">
                  <c:v>2482.7558034722801</c:v>
                </c:pt>
                <c:pt idx="6190">
                  <c:v>2561.0774628283107</c:v>
                </c:pt>
                <c:pt idx="6191">
                  <c:v>2438.8269087932499</c:v>
                </c:pt>
                <c:pt idx="6192">
                  <c:v>2300.0508809257103</c:v>
                </c:pt>
                <c:pt idx="6193">
                  <c:v>2189.3299859140297</c:v>
                </c:pt>
                <c:pt idx="6194">
                  <c:v>2198.2858729372701</c:v>
                </c:pt>
                <c:pt idx="6195">
                  <c:v>2198.2858729372701</c:v>
                </c:pt>
                <c:pt idx="6196">
                  <c:v>2198.2858729372701</c:v>
                </c:pt>
                <c:pt idx="6197">
                  <c:v>2103.14901165016</c:v>
                </c:pt>
                <c:pt idx="6198">
                  <c:v>2180.40761998688</c:v>
                </c:pt>
                <c:pt idx="6199">
                  <c:v>2307.1574990439603</c:v>
                </c:pt>
                <c:pt idx="6200">
                  <c:v>2307.1574990439603</c:v>
                </c:pt>
                <c:pt idx="6201">
                  <c:v>2307.1574990439603</c:v>
                </c:pt>
                <c:pt idx="6202">
                  <c:v>2307.1574990439603</c:v>
                </c:pt>
                <c:pt idx="6203">
                  <c:v>2307.1574990439603</c:v>
                </c:pt>
                <c:pt idx="6204">
                  <c:v>2433.2960212935504</c:v>
                </c:pt>
                <c:pt idx="6205">
                  <c:v>2447.4651380804698</c:v>
                </c:pt>
                <c:pt idx="6206">
                  <c:v>2380.2960940462399</c:v>
                </c:pt>
                <c:pt idx="6207">
                  <c:v>1960.3658954355603</c:v>
                </c:pt>
                <c:pt idx="6208">
                  <c:v>1960.3658954355603</c:v>
                </c:pt>
                <c:pt idx="6209">
                  <c:v>1960.3658954355603</c:v>
                </c:pt>
                <c:pt idx="6210">
                  <c:v>1960.3658954355603</c:v>
                </c:pt>
                <c:pt idx="6211">
                  <c:v>2196.7580595470499</c:v>
                </c:pt>
                <c:pt idx="6212">
                  <c:v>2172.3116379897801</c:v>
                </c:pt>
                <c:pt idx="6213">
                  <c:v>2128.16470538673</c:v>
                </c:pt>
                <c:pt idx="6214">
                  <c:v>2467.6853014386702</c:v>
                </c:pt>
                <c:pt idx="6215">
                  <c:v>2415.6020832976401</c:v>
                </c:pt>
                <c:pt idx="6216">
                  <c:v>2415.6020832976401</c:v>
                </c:pt>
                <c:pt idx="6217">
                  <c:v>2415.6020832976401</c:v>
                </c:pt>
                <c:pt idx="6218">
                  <c:v>2430.7184909300399</c:v>
                </c:pt>
                <c:pt idx="6219">
                  <c:v>2444.6589692672896</c:v>
                </c:pt>
                <c:pt idx="6220">
                  <c:v>2482.3210124020029</c:v>
                </c:pt>
                <c:pt idx="6221">
                  <c:v>2428.6448621356594</c:v>
                </c:pt>
                <c:pt idx="6222">
                  <c:v>2475.8441143545497</c:v>
                </c:pt>
                <c:pt idx="6223">
                  <c:v>2475.8441143545497</c:v>
                </c:pt>
                <c:pt idx="6224">
                  <c:v>2475.8441143545497</c:v>
                </c:pt>
                <c:pt idx="6225">
                  <c:v>2441.14200597535</c:v>
                </c:pt>
                <c:pt idx="6226">
                  <c:v>2470.4877705074505</c:v>
                </c:pt>
                <c:pt idx="6227">
                  <c:v>2548.0277202226698</c:v>
                </c:pt>
                <c:pt idx="6228">
                  <c:v>2406.3632608034604</c:v>
                </c:pt>
                <c:pt idx="6229">
                  <c:v>2311.7211459990003</c:v>
                </c:pt>
                <c:pt idx="6230">
                  <c:v>2311.7211459990003</c:v>
                </c:pt>
                <c:pt idx="6231">
                  <c:v>2311.7211459990003</c:v>
                </c:pt>
                <c:pt idx="6232">
                  <c:v>2272.1584982332097</c:v>
                </c:pt>
                <c:pt idx="6233">
                  <c:v>2196.1934208564599</c:v>
                </c:pt>
                <c:pt idx="6234">
                  <c:v>2289.1992419313801</c:v>
                </c:pt>
                <c:pt idx="6235">
                  <c:v>2331.6353654801696</c:v>
                </c:pt>
                <c:pt idx="6236">
                  <c:v>2379.913371592148</c:v>
                </c:pt>
                <c:pt idx="6237">
                  <c:v>2379.913371592148</c:v>
                </c:pt>
                <c:pt idx="6238">
                  <c:v>2379.913371592148</c:v>
                </c:pt>
                <c:pt idx="6239">
                  <c:v>2317.98596224425</c:v>
                </c:pt>
                <c:pt idx="6240">
                  <c:v>2267.0881314326898</c:v>
                </c:pt>
                <c:pt idx="6241">
                  <c:v>2197.6444733501203</c:v>
                </c:pt>
                <c:pt idx="6242">
                  <c:v>2424.921441910064</c:v>
                </c:pt>
                <c:pt idx="6243">
                  <c:v>2434.1918398807202</c:v>
                </c:pt>
                <c:pt idx="6244">
                  <c:v>2434.1918398807202</c:v>
                </c:pt>
                <c:pt idx="6245">
                  <c:v>2434.1918398807202</c:v>
                </c:pt>
                <c:pt idx="6246">
                  <c:v>2341.5847856372702</c:v>
                </c:pt>
                <c:pt idx="6247">
                  <c:v>2364.2075829284204</c:v>
                </c:pt>
                <c:pt idx="6248">
                  <c:v>2580.3246865789529</c:v>
                </c:pt>
                <c:pt idx="6249">
                  <c:v>2564.8508548807204</c:v>
                </c:pt>
                <c:pt idx="6250">
                  <c:v>2586.3089913835502</c:v>
                </c:pt>
                <c:pt idx="6251">
                  <c:v>2586.3089913835502</c:v>
                </c:pt>
                <c:pt idx="6252">
                  <c:v>2586.3089913835502</c:v>
                </c:pt>
                <c:pt idx="6253">
                  <c:v>2602.1248257059297</c:v>
                </c:pt>
                <c:pt idx="6254">
                  <c:v>2587.7949429778</c:v>
                </c:pt>
                <c:pt idx="6255">
                  <c:v>2593.5471021576104</c:v>
                </c:pt>
                <c:pt idx="6256">
                  <c:v>2721.1682540824304</c:v>
                </c:pt>
                <c:pt idx="6257">
                  <c:v>2786.8996686565897</c:v>
                </c:pt>
                <c:pt idx="6258">
                  <c:v>2786.8996686565897</c:v>
                </c:pt>
                <c:pt idx="6259">
                  <c:v>2786.8996686565897</c:v>
                </c:pt>
                <c:pt idx="6260">
                  <c:v>2704.2845231599304</c:v>
                </c:pt>
                <c:pt idx="6261">
                  <c:v>2817.3587838288258</c:v>
                </c:pt>
                <c:pt idx="6262">
                  <c:v>2804.3115229420346</c:v>
                </c:pt>
                <c:pt idx="6263">
                  <c:v>2667.0946719068888</c:v>
                </c:pt>
                <c:pt idx="6264">
                  <c:v>2447.9590579175601</c:v>
                </c:pt>
                <c:pt idx="6265">
                  <c:v>2447.9590579175601</c:v>
                </c:pt>
                <c:pt idx="6266">
                  <c:v>2447.9590579175601</c:v>
                </c:pt>
                <c:pt idx="6267">
                  <c:v>2669.77467980354</c:v>
                </c:pt>
                <c:pt idx="6268">
                  <c:v>2724.2229024510543</c:v>
                </c:pt>
                <c:pt idx="6269">
                  <c:v>2851.9488254551397</c:v>
                </c:pt>
                <c:pt idx="6270">
                  <c:v>2861.49981587097</c:v>
                </c:pt>
                <c:pt idx="6271">
                  <c:v>2907.7071317015498</c:v>
                </c:pt>
                <c:pt idx="6272">
                  <c:v>2907.7071317015498</c:v>
                </c:pt>
                <c:pt idx="6273">
                  <c:v>2907.7071317015498</c:v>
                </c:pt>
                <c:pt idx="6274">
                  <c:v>3025.7715164804804</c:v>
                </c:pt>
                <c:pt idx="6275">
                  <c:v>3086.5107471459296</c:v>
                </c:pt>
                <c:pt idx="6276">
                  <c:v>3207.4566388392313</c:v>
                </c:pt>
                <c:pt idx="6277">
                  <c:v>3441.4190404208393</c:v>
                </c:pt>
                <c:pt idx="6278">
                  <c:v>3415.1024186163054</c:v>
                </c:pt>
                <c:pt idx="6279">
                  <c:v>3415.1024186163054</c:v>
                </c:pt>
                <c:pt idx="6280">
                  <c:v>3415.1024186163054</c:v>
                </c:pt>
                <c:pt idx="6281">
                  <c:v>3415.1024186163054</c:v>
                </c:pt>
                <c:pt idx="6282">
                  <c:v>3354.215563913579</c:v>
                </c:pt>
                <c:pt idx="6283">
                  <c:v>3347.7372164787021</c:v>
                </c:pt>
                <c:pt idx="6284">
                  <c:v>3348.0868965405166</c:v>
                </c:pt>
                <c:pt idx="6285">
                  <c:v>3292.7358361697325</c:v>
                </c:pt>
                <c:pt idx="6286">
                  <c:v>3292.7358361697325</c:v>
                </c:pt>
                <c:pt idx="6287">
                  <c:v>3292.7358361697325</c:v>
                </c:pt>
                <c:pt idx="6288">
                  <c:v>3298.0351987155937</c:v>
                </c:pt>
                <c:pt idx="6289">
                  <c:v>3378.6550196580797</c:v>
                </c:pt>
                <c:pt idx="6290">
                  <c:v>3370.2732656379749</c:v>
                </c:pt>
                <c:pt idx="6291">
                  <c:v>3214.4261100059621</c:v>
                </c:pt>
                <c:pt idx="6292">
                  <c:v>3092.6609982719815</c:v>
                </c:pt>
                <c:pt idx="6293">
                  <c:v>3092.6609982719815</c:v>
                </c:pt>
                <c:pt idx="6294">
                  <c:v>3092.6609982719815</c:v>
                </c:pt>
                <c:pt idx="6295">
                  <c:v>3047.9979147729409</c:v>
                </c:pt>
                <c:pt idx="6296">
                  <c:v>3005.2431073540338</c:v>
                </c:pt>
                <c:pt idx="6297">
                  <c:v>2302.1258928642706</c:v>
                </c:pt>
                <c:pt idx="6298">
                  <c:v>2383.1003111512996</c:v>
                </c:pt>
                <c:pt idx="6299">
                  <c:v>2383.1003111512996</c:v>
                </c:pt>
                <c:pt idx="6300">
                  <c:v>2383.1003111512996</c:v>
                </c:pt>
                <c:pt idx="6301">
                  <c:v>2383.1003111512996</c:v>
                </c:pt>
                <c:pt idx="6302">
                  <c:v>2383.9146536512999</c:v>
                </c:pt>
                <c:pt idx="6303">
                  <c:v>2390.8523330108483</c:v>
                </c:pt>
                <c:pt idx="6304">
                  <c:v>2335.158582440562</c:v>
                </c:pt>
                <c:pt idx="6305">
                  <c:v>2614.3540248652121</c:v>
                </c:pt>
                <c:pt idx="6306">
                  <c:v>2434.1929172087748</c:v>
                </c:pt>
                <c:pt idx="6307">
                  <c:v>2434.1929172087748</c:v>
                </c:pt>
                <c:pt idx="6308">
                  <c:v>2434.1929172087748</c:v>
                </c:pt>
                <c:pt idx="6309">
                  <c:v>2280.3844273779105</c:v>
                </c:pt>
                <c:pt idx="6310">
                  <c:v>2190.3643692099499</c:v>
                </c:pt>
                <c:pt idx="6311">
                  <c:v>2050.5755769387897</c:v>
                </c:pt>
                <c:pt idx="6312">
                  <c:v>2135.4721312430902</c:v>
                </c:pt>
                <c:pt idx="6313">
                  <c:v>2186.7028658541403</c:v>
                </c:pt>
                <c:pt idx="6314">
                  <c:v>2186.7028658541303</c:v>
                </c:pt>
                <c:pt idx="6315">
                  <c:v>2186.7028658541303</c:v>
                </c:pt>
                <c:pt idx="6316">
                  <c:v>2232.63771814033</c:v>
                </c:pt>
                <c:pt idx="6317">
                  <c:v>2336.3099315659701</c:v>
                </c:pt>
                <c:pt idx="6318">
                  <c:v>2250.0454439447112</c:v>
                </c:pt>
                <c:pt idx="6319">
                  <c:v>2312.7145203212817</c:v>
                </c:pt>
                <c:pt idx="6320">
                  <c:v>2401.2569913768102</c:v>
                </c:pt>
                <c:pt idx="6321">
                  <c:v>2401.2569913768102</c:v>
                </c:pt>
                <c:pt idx="6322">
                  <c:v>2401.2569913768102</c:v>
                </c:pt>
                <c:pt idx="6323">
                  <c:v>2518.7682881871638</c:v>
                </c:pt>
                <c:pt idx="6324">
                  <c:v>2515.7096653875601</c:v>
                </c:pt>
                <c:pt idx="6325">
                  <c:v>2581.552543060368</c:v>
                </c:pt>
                <c:pt idx="6326">
                  <c:v>2499.4353670825876</c:v>
                </c:pt>
                <c:pt idx="6327">
                  <c:v>2307.4150828129514</c:v>
                </c:pt>
                <c:pt idx="6328">
                  <c:v>2307.4150828129514</c:v>
                </c:pt>
                <c:pt idx="6329">
                  <c:v>2307.4150828129514</c:v>
                </c:pt>
                <c:pt idx="6330">
                  <c:v>2411.3665016570849</c:v>
                </c:pt>
                <c:pt idx="6331">
                  <c:v>2172.1144772179541</c:v>
                </c:pt>
                <c:pt idx="6332">
                  <c:v>2107.1297346709516</c:v>
                </c:pt>
                <c:pt idx="6333">
                  <c:v>2150.2602145470378</c:v>
                </c:pt>
                <c:pt idx="6334">
                  <c:v>2126.7042725977335</c:v>
                </c:pt>
                <c:pt idx="6335">
                  <c:v>2126.7042725977335</c:v>
                </c:pt>
                <c:pt idx="6336">
                  <c:v>2126.7042725977335</c:v>
                </c:pt>
                <c:pt idx="6337">
                  <c:v>1923.2326416992503</c:v>
                </c:pt>
                <c:pt idx="6338">
                  <c:v>1874.0700790008002</c:v>
                </c:pt>
                <c:pt idx="6339">
                  <c:v>1750.41438411682</c:v>
                </c:pt>
                <c:pt idx="6340">
                  <c:v>1675.0941855784697</c:v>
                </c:pt>
                <c:pt idx="6341">
                  <c:v>1648.1817540959794</c:v>
                </c:pt>
                <c:pt idx="6342">
                  <c:v>1648.1817540959794</c:v>
                </c:pt>
                <c:pt idx="6343">
                  <c:v>1648.1817540959794</c:v>
                </c:pt>
                <c:pt idx="6344">
                  <c:v>1550.0640789331101</c:v>
                </c:pt>
                <c:pt idx="6345">
                  <c:v>1404.7438318254297</c:v>
                </c:pt>
                <c:pt idx="6346">
                  <c:v>1103.7830092875402</c:v>
                </c:pt>
                <c:pt idx="6347">
                  <c:v>1195.0661247378598</c:v>
                </c:pt>
                <c:pt idx="6348">
                  <c:v>999.25089499080013</c:v>
                </c:pt>
                <c:pt idx="6349">
                  <c:v>999.25089499080013</c:v>
                </c:pt>
                <c:pt idx="6350">
                  <c:v>999.25089499080013</c:v>
                </c:pt>
                <c:pt idx="6351">
                  <c:v>999.25089499080013</c:v>
                </c:pt>
                <c:pt idx="6352">
                  <c:v>996.22425504249986</c:v>
                </c:pt>
                <c:pt idx="6353">
                  <c:v>813.04887834031979</c:v>
                </c:pt>
                <c:pt idx="6354">
                  <c:v>749.15725978263004</c:v>
                </c:pt>
                <c:pt idx="6355">
                  <c:v>813.6681681623304</c:v>
                </c:pt>
                <c:pt idx="6356">
                  <c:v>813.6681681623304</c:v>
                </c:pt>
                <c:pt idx="6357">
                  <c:v>813.6681681623304</c:v>
                </c:pt>
                <c:pt idx="6358">
                  <c:v>746.98733726794012</c:v>
                </c:pt>
                <c:pt idx="6359">
                  <c:v>691.1696899393296</c:v>
                </c:pt>
                <c:pt idx="6360">
                  <c:v>578.2219795416197</c:v>
                </c:pt>
                <c:pt idx="6361">
                  <c:v>487.64015651625004</c:v>
                </c:pt>
                <c:pt idx="6362">
                  <c:v>441.35741293695037</c:v>
                </c:pt>
                <c:pt idx="6363">
                  <c:v>441.35741293695037</c:v>
                </c:pt>
                <c:pt idx="6364">
                  <c:v>441.35741293695037</c:v>
                </c:pt>
                <c:pt idx="6365">
                  <c:v>391.92673308601002</c:v>
                </c:pt>
                <c:pt idx="6366">
                  <c:v>248.67450575887028</c:v>
                </c:pt>
                <c:pt idx="6367">
                  <c:v>263.31594927936976</c:v>
                </c:pt>
                <c:pt idx="6368">
                  <c:v>276.73283107376028</c:v>
                </c:pt>
                <c:pt idx="6369">
                  <c:v>287.50662359778039</c:v>
                </c:pt>
                <c:pt idx="6370">
                  <c:v>287.50662359778039</c:v>
                </c:pt>
                <c:pt idx="6371">
                  <c:v>287.50662359778039</c:v>
                </c:pt>
                <c:pt idx="6372">
                  <c:v>227.98991474484023</c:v>
                </c:pt>
                <c:pt idx="6373">
                  <c:v>199.90947274795985</c:v>
                </c:pt>
                <c:pt idx="6374">
                  <c:v>166.66818838965992</c:v>
                </c:pt>
                <c:pt idx="6375">
                  <c:v>-33.984962409260334</c:v>
                </c:pt>
                <c:pt idx="6376">
                  <c:v>49.61872297562013</c:v>
                </c:pt>
                <c:pt idx="6377">
                  <c:v>49.61872297562013</c:v>
                </c:pt>
                <c:pt idx="6378">
                  <c:v>49.61872297562013</c:v>
                </c:pt>
                <c:pt idx="6379">
                  <c:v>339.75490369375029</c:v>
                </c:pt>
                <c:pt idx="6380">
                  <c:v>318.45004481612978</c:v>
                </c:pt>
                <c:pt idx="6381">
                  <c:v>312.74919526933013</c:v>
                </c:pt>
                <c:pt idx="6382">
                  <c:v>223.95991544696017</c:v>
                </c:pt>
                <c:pt idx="6383">
                  <c:v>-143.98633355715992</c:v>
                </c:pt>
                <c:pt idx="6384">
                  <c:v>-144.00741335715975</c:v>
                </c:pt>
                <c:pt idx="6385">
                  <c:v>-144.00741335715975</c:v>
                </c:pt>
                <c:pt idx="6386">
                  <c:v>-102.01531476960008</c:v>
                </c:pt>
                <c:pt idx="6387">
                  <c:v>-247.59614317559999</c:v>
                </c:pt>
                <c:pt idx="6388">
                  <c:v>-883.69742961711995</c:v>
                </c:pt>
                <c:pt idx="6389">
                  <c:v>-533.47943103707985</c:v>
                </c:pt>
                <c:pt idx="6390">
                  <c:v>-485.58710712507991</c:v>
                </c:pt>
                <c:pt idx="6391">
                  <c:v>-485.58710712507991</c:v>
                </c:pt>
                <c:pt idx="6392">
                  <c:v>-485.58710712507991</c:v>
                </c:pt>
                <c:pt idx="6393">
                  <c:v>-479.25022984014004</c:v>
                </c:pt>
                <c:pt idx="6394">
                  <c:v>-442.70630957896014</c:v>
                </c:pt>
                <c:pt idx="6395">
                  <c:v>-340.91829662083001</c:v>
                </c:pt>
                <c:pt idx="6396">
                  <c:v>57.863263263890076</c:v>
                </c:pt>
                <c:pt idx="6397">
                  <c:v>223.48412471099005</c:v>
                </c:pt>
                <c:pt idx="6398">
                  <c:v>223.48412471098004</c:v>
                </c:pt>
                <c:pt idx="6399">
                  <c:v>223.48412471098004</c:v>
                </c:pt>
                <c:pt idx="6400">
                  <c:v>308.5731268961099</c:v>
                </c:pt>
                <c:pt idx="6401">
                  <c:v>432.76015064294029</c:v>
                </c:pt>
                <c:pt idx="6402">
                  <c:v>450.84619636577941</c:v>
                </c:pt>
                <c:pt idx="6403">
                  <c:v>431.72606790069017</c:v>
                </c:pt>
                <c:pt idx="6404">
                  <c:v>484.8530083457199</c:v>
                </c:pt>
                <c:pt idx="6405">
                  <c:v>484.8530083457199</c:v>
                </c:pt>
                <c:pt idx="6406">
                  <c:v>484.8530083457199</c:v>
                </c:pt>
                <c:pt idx="6407">
                  <c:v>646.52045294454979</c:v>
                </c:pt>
                <c:pt idx="6408">
                  <c:v>615.97513723543011</c:v>
                </c:pt>
                <c:pt idx="6409">
                  <c:v>655.70751324417029</c:v>
                </c:pt>
                <c:pt idx="6410">
                  <c:v>720.04483503407027</c:v>
                </c:pt>
                <c:pt idx="6411">
                  <c:v>725.35236272671978</c:v>
                </c:pt>
                <c:pt idx="6412">
                  <c:v>725.35236272671978</c:v>
                </c:pt>
                <c:pt idx="6413">
                  <c:v>725.35236272671978</c:v>
                </c:pt>
                <c:pt idx="6414">
                  <c:v>715.47394521321939</c:v>
                </c:pt>
                <c:pt idx="6415">
                  <c:v>689.92003768325026</c:v>
                </c:pt>
                <c:pt idx="6416">
                  <c:v>816.45704266952953</c:v>
                </c:pt>
                <c:pt idx="6417">
                  <c:v>960.46157559198991</c:v>
                </c:pt>
                <c:pt idx="6418">
                  <c:v>1024.7907515601</c:v>
                </c:pt>
                <c:pt idx="6419">
                  <c:v>1024.7907515601</c:v>
                </c:pt>
                <c:pt idx="6420">
                  <c:v>1024.7907515601</c:v>
                </c:pt>
                <c:pt idx="6421">
                  <c:v>817.15495705934973</c:v>
                </c:pt>
                <c:pt idx="6422">
                  <c:v>738.59556803975988</c:v>
                </c:pt>
                <c:pt idx="6423">
                  <c:v>750.41471191819028</c:v>
                </c:pt>
                <c:pt idx="6424">
                  <c:v>609.68340713654993</c:v>
                </c:pt>
                <c:pt idx="6425">
                  <c:v>498.24350847659025</c:v>
                </c:pt>
                <c:pt idx="6426">
                  <c:v>498.24350847658025</c:v>
                </c:pt>
                <c:pt idx="6427">
                  <c:v>498.24350847658025</c:v>
                </c:pt>
                <c:pt idx="6428">
                  <c:v>556.11992529302029</c:v>
                </c:pt>
                <c:pt idx="6429">
                  <c:v>331.14807703167003</c:v>
                </c:pt>
                <c:pt idx="6430">
                  <c:v>319.5521357616301</c:v>
                </c:pt>
                <c:pt idx="6431">
                  <c:v>307.18491448838972</c:v>
                </c:pt>
                <c:pt idx="6432">
                  <c:v>292.89249501574</c:v>
                </c:pt>
                <c:pt idx="6433">
                  <c:v>292.89249501574</c:v>
                </c:pt>
                <c:pt idx="6434">
                  <c:v>292.89249501574</c:v>
                </c:pt>
                <c:pt idx="6435">
                  <c:v>220.59287849364</c:v>
                </c:pt>
                <c:pt idx="6436">
                  <c:v>179.90245951178008</c:v>
                </c:pt>
                <c:pt idx="6437">
                  <c:v>90.927043610430019</c:v>
                </c:pt>
                <c:pt idx="6438">
                  <c:v>118.00292629065007</c:v>
                </c:pt>
                <c:pt idx="6439">
                  <c:v>118.00292629065007</c:v>
                </c:pt>
                <c:pt idx="6440">
                  <c:v>118.00292629065007</c:v>
                </c:pt>
                <c:pt idx="6441">
                  <c:v>118.00292629065007</c:v>
                </c:pt>
                <c:pt idx="6442">
                  <c:v>74.798727571410154</c:v>
                </c:pt>
                <c:pt idx="6443">
                  <c:v>-75.801392665449839</c:v>
                </c:pt>
                <c:pt idx="6444">
                  <c:v>-164.26706909728023</c:v>
                </c:pt>
                <c:pt idx="6445">
                  <c:v>-151.79492980653004</c:v>
                </c:pt>
                <c:pt idx="6446">
                  <c:v>-468.74477835270022</c:v>
                </c:pt>
                <c:pt idx="6447">
                  <c:v>-468.63955935270019</c:v>
                </c:pt>
                <c:pt idx="6448">
                  <c:v>-468.63955935270019</c:v>
                </c:pt>
                <c:pt idx="6449">
                  <c:v>-298.12636771176994</c:v>
                </c:pt>
                <c:pt idx="6450">
                  <c:v>-104.07122789471009</c:v>
                </c:pt>
                <c:pt idx="6451">
                  <c:v>-345.2575556392901</c:v>
                </c:pt>
                <c:pt idx="6452">
                  <c:v>-520.06903068010024</c:v>
                </c:pt>
                <c:pt idx="6453">
                  <c:v>-679.04963094198024</c:v>
                </c:pt>
                <c:pt idx="6454">
                  <c:v>-679.04963094198024</c:v>
                </c:pt>
                <c:pt idx="6455">
                  <c:v>-679.04963094198024</c:v>
                </c:pt>
                <c:pt idx="6456">
                  <c:v>-633.55485185937027</c:v>
                </c:pt>
                <c:pt idx="6457">
                  <c:v>-723.0569880026701</c:v>
                </c:pt>
                <c:pt idx="6458">
                  <c:v>-693.02168608900024</c:v>
                </c:pt>
                <c:pt idx="6459">
                  <c:v>-633.67738611459981</c:v>
                </c:pt>
                <c:pt idx="6460">
                  <c:v>-553.42710468727023</c:v>
                </c:pt>
                <c:pt idx="6461">
                  <c:v>-553.42710468727023</c:v>
                </c:pt>
                <c:pt idx="6462">
                  <c:v>-553.42710468727023</c:v>
                </c:pt>
                <c:pt idx="6463">
                  <c:v>-394.94289489301991</c:v>
                </c:pt>
                <c:pt idx="6464">
                  <c:v>-412.04652491927982</c:v>
                </c:pt>
                <c:pt idx="6465">
                  <c:v>-430.28225471981978</c:v>
                </c:pt>
                <c:pt idx="6466">
                  <c:v>-484.67571163537013</c:v>
                </c:pt>
                <c:pt idx="6467">
                  <c:v>-559.04694834781981</c:v>
                </c:pt>
                <c:pt idx="6468">
                  <c:v>-559.04694834781981</c:v>
                </c:pt>
                <c:pt idx="6469">
                  <c:v>-559.04694834781981</c:v>
                </c:pt>
                <c:pt idx="6470">
                  <c:v>-481.01217354031996</c:v>
                </c:pt>
                <c:pt idx="6471">
                  <c:v>-379.25242286328967</c:v>
                </c:pt>
                <c:pt idx="6472">
                  <c:v>-242.43172040860009</c:v>
                </c:pt>
                <c:pt idx="6473">
                  <c:v>-127.82341689786017</c:v>
                </c:pt>
                <c:pt idx="6474">
                  <c:v>-197.78869628089001</c:v>
                </c:pt>
                <c:pt idx="6475">
                  <c:v>-197.78869628089001</c:v>
                </c:pt>
                <c:pt idx="6476">
                  <c:v>-197.78869628088</c:v>
                </c:pt>
                <c:pt idx="6477">
                  <c:v>-20.134152404889392</c:v>
                </c:pt>
                <c:pt idx="6478">
                  <c:v>-7.8060156857900438</c:v>
                </c:pt>
                <c:pt idx="6479">
                  <c:v>198.2307448304</c:v>
                </c:pt>
                <c:pt idx="6480">
                  <c:v>-478.52427856872964</c:v>
                </c:pt>
                <c:pt idx="6481">
                  <c:v>127.15962574754985</c:v>
                </c:pt>
                <c:pt idx="6482">
                  <c:v>127.18290355468025</c:v>
                </c:pt>
                <c:pt idx="6483">
                  <c:v>127.18290355468025</c:v>
                </c:pt>
                <c:pt idx="6484">
                  <c:v>553.93621541408993</c:v>
                </c:pt>
                <c:pt idx="6485">
                  <c:v>603.19945651014018</c:v>
                </c:pt>
                <c:pt idx="6486">
                  <c:v>592.87155082305981</c:v>
                </c:pt>
                <c:pt idx="6487">
                  <c:v>775.10167941819986</c:v>
                </c:pt>
                <c:pt idx="6488">
                  <c:v>814.07810779987972</c:v>
                </c:pt>
                <c:pt idx="6489">
                  <c:v>814.07810779987972</c:v>
                </c:pt>
                <c:pt idx="6490">
                  <c:v>814.07810779987972</c:v>
                </c:pt>
                <c:pt idx="6491">
                  <c:v>799.79442613036031</c:v>
                </c:pt>
                <c:pt idx="6492">
                  <c:v>876.48345117571989</c:v>
                </c:pt>
                <c:pt idx="6493">
                  <c:v>849.87750692426062</c:v>
                </c:pt>
                <c:pt idx="6494">
                  <c:v>913.23941817577975</c:v>
                </c:pt>
                <c:pt idx="6495">
                  <c:v>876.02317545211008</c:v>
                </c:pt>
                <c:pt idx="6496">
                  <c:v>876.02317545211008</c:v>
                </c:pt>
                <c:pt idx="6497">
                  <c:v>876.02317545211008</c:v>
                </c:pt>
                <c:pt idx="6498">
                  <c:v>869.51475136141994</c:v>
                </c:pt>
                <c:pt idx="6499">
                  <c:v>990.33027957303989</c:v>
                </c:pt>
                <c:pt idx="6500">
                  <c:v>1068.3933565474201</c:v>
                </c:pt>
                <c:pt idx="6501">
                  <c:v>1184.4152997622805</c:v>
                </c:pt>
                <c:pt idx="6502">
                  <c:v>1179.3410428775005</c:v>
                </c:pt>
                <c:pt idx="6503">
                  <c:v>1179.3410428775005</c:v>
                </c:pt>
                <c:pt idx="6504">
                  <c:v>1179.3410428775005</c:v>
                </c:pt>
                <c:pt idx="6505">
                  <c:v>1287.5223740316101</c:v>
                </c:pt>
                <c:pt idx="6506">
                  <c:v>1332.9088555799699</c:v>
                </c:pt>
                <c:pt idx="6507">
                  <c:v>1296.8805642692398</c:v>
                </c:pt>
                <c:pt idx="6508">
                  <c:v>1401.3944740798304</c:v>
                </c:pt>
                <c:pt idx="6509">
                  <c:v>1718.4367724018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287648"/>
        <c:axId val="585293224"/>
      </c:lineChart>
      <c:dateAx>
        <c:axId val="12408562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2008"/>
        <c:crosses val="autoZero"/>
        <c:auto val="1"/>
        <c:lblOffset val="100"/>
        <c:baseTimeUnit val="days"/>
        <c:majorUnit val="12"/>
        <c:majorTimeUnit val="months"/>
      </c:dateAx>
      <c:valAx>
        <c:axId val="1240852008"/>
        <c:scaling>
          <c:orientation val="minMax"/>
          <c:max val="7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145598467254638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40856272"/>
        <c:crosses val="autoZero"/>
        <c:crossBetween val="between"/>
      </c:valAx>
      <c:valAx>
        <c:axId val="585293224"/>
        <c:scaling>
          <c:orientation val="minMax"/>
          <c:max val="7000"/>
          <c:min val="-5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79869833333333329"/>
              <c:y val="1.56148148148148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85287648"/>
        <c:crosses val="max"/>
        <c:crossBetween val="between"/>
      </c:valAx>
      <c:dateAx>
        <c:axId val="5852876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529322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3391989438098105E-2"/>
          <c:y val="0.87177666501839035"/>
          <c:w val="0.87267325795449491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64444444444445"/>
          <c:y val="5.5504444444444447E-2"/>
          <c:w val="0.77264958333333333"/>
          <c:h val="0.68541166666666664"/>
        </c:manualLayout>
      </c:layout>
      <c:areaChart>
        <c:grouping val="standard"/>
        <c:varyColors val="0"/>
        <c:ser>
          <c:idx val="1"/>
          <c:order val="1"/>
          <c:tx>
            <c:strRef>
              <c:f>'M38. ábra_chart'!$E$10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8. ábra_chart'!$C$12:$C$6521</c:f>
              <c:numCache>
                <c:formatCode>m/d/yyyy</c:formatCode>
                <c:ptCount val="6510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</c:numCache>
            </c:numRef>
          </c:cat>
          <c:val>
            <c:numRef>
              <c:f>'M38. ábra_chart'!$E$12:$E$6521</c:f>
              <c:numCache>
                <c:formatCode>#,##0</c:formatCode>
                <c:ptCount val="6510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8. ábra_chart'!$D$10</c:f>
              <c:strCache>
                <c:ptCount val="1"/>
                <c:pt idx="0">
                  <c:v>On-balance FX position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521</c:f>
              <c:numCache>
                <c:formatCode>m/d/yyyy</c:formatCode>
                <c:ptCount val="6510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</c:numCache>
            </c:numRef>
          </c:cat>
          <c:val>
            <c:numRef>
              <c:f>'M38. ábra_chart'!$D$12:$D$6521</c:f>
              <c:numCache>
                <c:formatCode>0</c:formatCode>
                <c:ptCount val="6510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      <c:pt idx="2619" formatCode="###\ ###\ ###\ ###\ ###\ ###">
                  <c:v>2761.8739999999998</c:v>
                </c:pt>
                <c:pt idx="2620" formatCode="###\ ###\ ###\ ###\ ###\ ###">
                  <c:v>2761.8739999999998</c:v>
                </c:pt>
                <c:pt idx="2621" formatCode="###\ ###\ ###\ ###\ ###\ ###">
                  <c:v>2687.6729999999998</c:v>
                </c:pt>
                <c:pt idx="2622" formatCode="###\ ###\ ###\ ###\ ###\ ###">
                  <c:v>2787.8620000000001</c:v>
                </c:pt>
                <c:pt idx="2623" formatCode="###\ ###\ ###\ ###\ ###\ ###">
                  <c:v>2767.1329999999998</c:v>
                </c:pt>
                <c:pt idx="2624" formatCode="###\ ###\ ###\ ###\ ###\ ###">
                  <c:v>2704.8649999999998</c:v>
                </c:pt>
                <c:pt idx="2625" formatCode="###\ ###\ ###\ ###\ ###\ ###">
                  <c:v>2753.9029999999998</c:v>
                </c:pt>
                <c:pt idx="2626" formatCode="###\ ###\ ###\ ###\ ###\ ###">
                  <c:v>2753.9029999999998</c:v>
                </c:pt>
                <c:pt idx="2627" formatCode="###\ ###\ ###\ ###\ ###\ ###">
                  <c:v>2753.9029999999998</c:v>
                </c:pt>
                <c:pt idx="2628" formatCode="###\ ###\ ###\ ###\ ###\ ###">
                  <c:v>2753.9029999999998</c:v>
                </c:pt>
                <c:pt idx="2629" formatCode="###\ ###\ ###\ ###\ ###\ ###">
                  <c:v>2753.9029999999998</c:v>
                </c:pt>
                <c:pt idx="2630" formatCode="###\ ###\ ###\ ###\ ###\ ###">
                  <c:v>2925.0569999999998</c:v>
                </c:pt>
                <c:pt idx="2631" formatCode="###\ ###\ ###\ ###\ ###\ ###">
                  <c:v>2852.9789999999998</c:v>
                </c:pt>
                <c:pt idx="2632" formatCode="###\ ###\ ###\ ###\ ###\ ###">
                  <c:v>2941.1350000000002</c:v>
                </c:pt>
                <c:pt idx="2633" formatCode="###\ ###\ ###\ ###\ ###\ ###">
                  <c:v>2941.1350000000002</c:v>
                </c:pt>
                <c:pt idx="2634" formatCode="###\ ###\ ###\ ###\ ###\ ###">
                  <c:v>2941.1350000000002</c:v>
                </c:pt>
                <c:pt idx="2635" formatCode="###\ ###\ ###\ ###\ ###\ ###">
                  <c:v>2795.6060000000002</c:v>
                </c:pt>
                <c:pt idx="2636" formatCode="###\ ###\ ###\ ###\ ###\ ###">
                  <c:v>2703.62</c:v>
                </c:pt>
                <c:pt idx="2637" formatCode="###\ ###\ ###\ ###\ ###\ ###">
                  <c:v>2769.3440000000001</c:v>
                </c:pt>
                <c:pt idx="2638" formatCode="###\ ###\ ###\ ###\ ###\ ###">
                  <c:v>2634.721</c:v>
                </c:pt>
                <c:pt idx="2639" formatCode="###\ ###\ ###\ ###\ ###\ ###">
                  <c:v>2535.4699999999998</c:v>
                </c:pt>
                <c:pt idx="2640" formatCode="###\ ###\ ###\ ###\ ###\ ###">
                  <c:v>2535.4699999999998</c:v>
                </c:pt>
                <c:pt idx="2641" formatCode="###\ ###\ ###\ ###\ ###\ ###">
                  <c:v>2535.4699999999998</c:v>
                </c:pt>
                <c:pt idx="2642" formatCode="###\ ###\ ###\ ###\ ###\ ###">
                  <c:v>2499.27</c:v>
                </c:pt>
                <c:pt idx="2643" formatCode="###\ ###\ ###\ ###\ ###\ ###">
                  <c:v>2519.6790000000001</c:v>
                </c:pt>
                <c:pt idx="2644" formatCode="###\ ###\ ###\ ###\ ###\ ###">
                  <c:v>2316.6080000000002</c:v>
                </c:pt>
                <c:pt idx="2645" formatCode="###\ ###\ ###\ ###\ ###\ ###">
                  <c:v>2308.0549999999998</c:v>
                </c:pt>
                <c:pt idx="2646" formatCode="###\ ###\ ###\ ###\ ###\ ###">
                  <c:v>2338.75</c:v>
                </c:pt>
                <c:pt idx="2647" formatCode="###\ ###\ ###\ ###\ ###\ ###">
                  <c:v>2338.75</c:v>
                </c:pt>
                <c:pt idx="2648" formatCode="###\ ###\ ###\ ###\ ###\ ###">
                  <c:v>2338.75</c:v>
                </c:pt>
                <c:pt idx="2649" formatCode="###\ ###\ ###\ ###\ ###\ ###">
                  <c:v>2257.2159999999999</c:v>
                </c:pt>
                <c:pt idx="2650" formatCode="###\ ###\ ###\ ###\ ###\ ###">
                  <c:v>2228.944</c:v>
                </c:pt>
                <c:pt idx="2651" formatCode="###\ ###\ ###\ ###\ ###\ ###">
                  <c:v>2139.7860000000001</c:v>
                </c:pt>
                <c:pt idx="2652" formatCode="###\ ###\ ###\ ###\ ###\ ###">
                  <c:v>2139.0010000000002</c:v>
                </c:pt>
                <c:pt idx="2653" formatCode="###\ ###\ ###\ ###\ ###\ ###">
                  <c:v>2153.7220000000002</c:v>
                </c:pt>
                <c:pt idx="2654" formatCode="###\ ###\ ###\ ###\ ###\ ###">
                  <c:v>2153.7220000000002</c:v>
                </c:pt>
                <c:pt idx="2655" formatCode="###\ ###\ ###\ ###\ ###\ ###">
                  <c:v>2153.7220000000002</c:v>
                </c:pt>
                <c:pt idx="2656" formatCode="###\ ###\ ###\ ###\ ###\ ###">
                  <c:v>2189.721</c:v>
                </c:pt>
                <c:pt idx="2657" formatCode="###\ ###\ ###\ ###\ ###\ ###">
                  <c:v>2286.9119999999998</c:v>
                </c:pt>
                <c:pt idx="2658" formatCode="###\ ###\ ###\ ###\ ###\ ###">
                  <c:v>2293.7559999999999</c:v>
                </c:pt>
                <c:pt idx="2659" formatCode="###\ ###\ ###\ ###\ ###\ ###">
                  <c:v>2270.6390000000001</c:v>
                </c:pt>
                <c:pt idx="2660" formatCode="###\ ###\ ###\ ###\ ###\ ###">
                  <c:v>2362.0250000000001</c:v>
                </c:pt>
                <c:pt idx="2661" formatCode="###\ ###\ ###\ ###\ ###\ ###">
                  <c:v>2362.0250000000001</c:v>
                </c:pt>
                <c:pt idx="2662" formatCode="###\ ###\ ###\ ###\ ###\ ###">
                  <c:v>2362.0250000000001</c:v>
                </c:pt>
                <c:pt idx="2663" formatCode="###\ ###\ ###\ ###\ ###\ ###">
                  <c:v>2379.1990000000001</c:v>
                </c:pt>
                <c:pt idx="2664" formatCode="###\ ###\ ###\ ###\ ###\ ###">
                  <c:v>2463.8820000000001</c:v>
                </c:pt>
                <c:pt idx="2665" formatCode="###\ ###\ ###\ ###\ ###\ ###">
                  <c:v>2415.0920000000001</c:v>
                </c:pt>
                <c:pt idx="2666" formatCode="###\ ###\ ###\ ###\ ###\ ###">
                  <c:v>2452.9560000000001</c:v>
                </c:pt>
                <c:pt idx="2667" formatCode="###\ ###\ ###\ ###\ ###\ ###">
                  <c:v>2449.0970000000002</c:v>
                </c:pt>
                <c:pt idx="2668" formatCode="###\ ###\ ###\ ###\ ###\ ###">
                  <c:v>2449.0970000000002</c:v>
                </c:pt>
                <c:pt idx="2669" formatCode="###\ ###\ ###\ ###\ ###\ ###">
                  <c:v>2449.0970000000002</c:v>
                </c:pt>
                <c:pt idx="2670" formatCode="###\ ###\ ###\ ###\ ###\ ###">
                  <c:v>2449.0970000000002</c:v>
                </c:pt>
                <c:pt idx="2671" formatCode="###\ ###\ ###\ ###\ ###\ ###">
                  <c:v>2370.174</c:v>
                </c:pt>
                <c:pt idx="2672" formatCode="###\ ###\ ###\ ###\ ###\ ###">
                  <c:v>2397.7550000000001</c:v>
                </c:pt>
                <c:pt idx="2673" formatCode="###\ ###\ ###\ ###\ ###\ ###">
                  <c:v>2284.7750000000001</c:v>
                </c:pt>
                <c:pt idx="2674" formatCode="###\ ###\ ###\ ###\ ###\ ###">
                  <c:v>2339.9720000000002</c:v>
                </c:pt>
                <c:pt idx="2675" formatCode="###\ ###\ ###\ ###\ ###\ ###">
                  <c:v>2339.9720000000002</c:v>
                </c:pt>
                <c:pt idx="2676" formatCode="###\ ###\ ###\ ###\ ###\ ###">
                  <c:v>2339.9720000000002</c:v>
                </c:pt>
                <c:pt idx="2677" formatCode="###\ ###\ ###\ ###\ ###\ ###">
                  <c:v>2402.0880000000002</c:v>
                </c:pt>
                <c:pt idx="2678" formatCode="###\ ###\ ###\ ###\ ###\ ###">
                  <c:v>2403.1779999999999</c:v>
                </c:pt>
                <c:pt idx="2679" formatCode="###\ ###\ ###\ ###\ ###\ ###">
                  <c:v>2533.7730000000001</c:v>
                </c:pt>
                <c:pt idx="2680" formatCode="###\ ###\ ###\ ###\ ###\ ###">
                  <c:v>2492.7779999999998</c:v>
                </c:pt>
                <c:pt idx="2681" formatCode="###\ ###\ ###\ ###\ ###\ ###">
                  <c:v>2483.3560000000002</c:v>
                </c:pt>
                <c:pt idx="2682" formatCode="###\ ###\ ###\ ###\ ###\ ###">
                  <c:v>2483.3560000000002</c:v>
                </c:pt>
                <c:pt idx="2683" formatCode="###\ ###\ ###\ ###\ ###\ ###">
                  <c:v>2483.3560000000002</c:v>
                </c:pt>
                <c:pt idx="2684" formatCode="###\ ###\ ###\ ###\ ###\ ###">
                  <c:v>2463.808</c:v>
                </c:pt>
                <c:pt idx="2685" formatCode="###\ ###\ ###\ ###\ ###\ ###">
                  <c:v>2451.915</c:v>
                </c:pt>
                <c:pt idx="2686" formatCode="###\ ###\ ###\ ###\ ###\ ###">
                  <c:v>2466.8110000000001</c:v>
                </c:pt>
                <c:pt idx="2687" formatCode="###\ ###\ ###\ ###\ ###\ ###">
                  <c:v>2506.4090000000001</c:v>
                </c:pt>
                <c:pt idx="2688" formatCode="###\ ###\ ###\ ###\ ###\ ###">
                  <c:v>2506.4090000000001</c:v>
                </c:pt>
                <c:pt idx="2689" formatCode="###\ ###\ ###\ ###\ ###\ ###">
                  <c:v>2506.4090000000001</c:v>
                </c:pt>
                <c:pt idx="2690" formatCode="###\ ###\ ###\ ###\ ###\ ###">
                  <c:v>2506.4090000000001</c:v>
                </c:pt>
                <c:pt idx="2691" formatCode="###\ ###\ ###\ ###\ ###\ ###">
                  <c:v>2524.3820000000001</c:v>
                </c:pt>
                <c:pt idx="2692" formatCode="###\ ###\ ###\ ###\ ###\ ###">
                  <c:v>2551.0250000000001</c:v>
                </c:pt>
                <c:pt idx="2693" formatCode="###\ ###\ ###\ ###\ ###\ ###">
                  <c:v>2650.268</c:v>
                </c:pt>
                <c:pt idx="2694" formatCode="###\ ###\ ###\ ###\ ###\ ###">
                  <c:v>2594.058</c:v>
                </c:pt>
                <c:pt idx="2695" formatCode="###\ ###\ ###\ ###\ ###\ ###">
                  <c:v>2590.4079999999999</c:v>
                </c:pt>
                <c:pt idx="2696" formatCode="###\ ###\ ###\ ###\ ###\ ###">
                  <c:v>2590.4079999999999</c:v>
                </c:pt>
                <c:pt idx="2697" formatCode="###\ ###\ ###\ ###\ ###\ ###">
                  <c:v>2590.4079999999999</c:v>
                </c:pt>
                <c:pt idx="2698" formatCode="###\ ###\ ###\ ###\ ###\ ###">
                  <c:v>2684.451</c:v>
                </c:pt>
                <c:pt idx="2699" formatCode="###\ ###\ ###\ ###\ ###\ ###">
                  <c:v>2656.99</c:v>
                </c:pt>
                <c:pt idx="2700" formatCode="###\ ###\ ###\ ###\ ###\ ###">
                  <c:v>2854.1970000000001</c:v>
                </c:pt>
                <c:pt idx="2701" formatCode="###\ ###\ ###\ ###\ ###\ ###">
                  <c:v>2807.9270000000001</c:v>
                </c:pt>
                <c:pt idx="2702" formatCode="###\ ###\ ###\ ###\ ###\ ###">
                  <c:v>2856.2469999999998</c:v>
                </c:pt>
                <c:pt idx="2703" formatCode="###\ ###\ ###\ ###\ ###\ ###">
                  <c:v>2856.2469999999998</c:v>
                </c:pt>
                <c:pt idx="2704" formatCode="###\ ###\ ###\ ###\ ###\ ###">
                  <c:v>2856.2469999999998</c:v>
                </c:pt>
                <c:pt idx="2705" formatCode="###\ ###\ ###\ ###\ ###\ ###">
                  <c:v>2889.3820000000001</c:v>
                </c:pt>
                <c:pt idx="2706" formatCode="###\ ###\ ###\ ###\ ###\ ###">
                  <c:v>2782.1289999999999</c:v>
                </c:pt>
                <c:pt idx="2707" formatCode="###\ ###\ ###\ ###\ ###\ ###">
                  <c:v>2827.415</c:v>
                </c:pt>
                <c:pt idx="2708" formatCode="###\ ###\ ###\ ###\ ###\ ###">
                  <c:v>2893.0259999999998</c:v>
                </c:pt>
                <c:pt idx="2709" formatCode="###\ ###\ ###\ ###\ ###\ ###">
                  <c:v>2869.752</c:v>
                </c:pt>
                <c:pt idx="2710" formatCode="###\ ###\ ###\ ###\ ###\ ###">
                  <c:v>2869.752</c:v>
                </c:pt>
                <c:pt idx="2711" formatCode="###\ ###\ ###\ ###\ ###\ ###">
                  <c:v>2869.752</c:v>
                </c:pt>
                <c:pt idx="2712" formatCode="###\ ###\ ###\ ###\ ###\ ###">
                  <c:v>2880.9859999999999</c:v>
                </c:pt>
                <c:pt idx="2713" formatCode="###\ ###\ ###\ ###\ ###\ ###">
                  <c:v>2863.7930000000001</c:v>
                </c:pt>
                <c:pt idx="2714" formatCode="###\ ###\ ###\ ###\ ###\ ###">
                  <c:v>2903.1179999999999</c:v>
                </c:pt>
                <c:pt idx="2715" formatCode="###\ ###\ ###\ ###\ ###\ ###">
                  <c:v>2893.83</c:v>
                </c:pt>
                <c:pt idx="2716" formatCode="###\ ###\ ###\ ###\ ###\ ###">
                  <c:v>2785.0509999999999</c:v>
                </c:pt>
                <c:pt idx="2717" formatCode="###\ ###\ ###\ ###\ ###\ ###">
                  <c:v>2785.0509999999999</c:v>
                </c:pt>
                <c:pt idx="2718" formatCode="###\ ###\ ###\ ###\ ###\ ###">
                  <c:v>2785.0509999999999</c:v>
                </c:pt>
                <c:pt idx="2719" formatCode="###\ ###\ ###\ ###\ ###\ ###">
                  <c:v>2785.0509999999999</c:v>
                </c:pt>
                <c:pt idx="2720" formatCode="###\ ###\ ###\ ###\ ###\ ###">
                  <c:v>2885.241</c:v>
                </c:pt>
                <c:pt idx="2721" formatCode="###\ ###\ ###\ ###\ ###\ ###">
                  <c:v>2833.2869999999998</c:v>
                </c:pt>
                <c:pt idx="2722" formatCode="###\ ###\ ###\ ###\ ###\ ###">
                  <c:v>2939.1039999999998</c:v>
                </c:pt>
                <c:pt idx="2723" formatCode="###\ ###\ ###\ ###\ ###\ ###">
                  <c:v>2894.6469999999999</c:v>
                </c:pt>
                <c:pt idx="2724" formatCode="###\ ###\ ###\ ###\ ###\ ###">
                  <c:v>2894.6469999999999</c:v>
                </c:pt>
                <c:pt idx="2725" formatCode="###\ ###\ ###\ ###\ ###\ ###">
                  <c:v>2894.6469999999999</c:v>
                </c:pt>
                <c:pt idx="2726" formatCode="###\ ###\ ###\ ###\ ###\ ###">
                  <c:v>2934.3560000000002</c:v>
                </c:pt>
                <c:pt idx="2727" formatCode="###\ ###\ ###\ ###\ ###\ ###">
                  <c:v>2867.6010000000001</c:v>
                </c:pt>
                <c:pt idx="2728" formatCode="###\ ###\ ###\ ###\ ###\ ###">
                  <c:v>3044.4229999999998</c:v>
                </c:pt>
                <c:pt idx="2729" formatCode="###\ ###\ ###\ ###\ ###\ ###">
                  <c:v>3026.556</c:v>
                </c:pt>
                <c:pt idx="2730" formatCode="###\ ###\ ###\ ###\ ###\ ###">
                  <c:v>3031.5329999999999</c:v>
                </c:pt>
                <c:pt idx="2731" formatCode="###\ ###\ ###\ ###\ ###\ ###">
                  <c:v>3031.5329999999999</c:v>
                </c:pt>
                <c:pt idx="2732" formatCode="###\ ###\ ###\ ###\ ###\ ###">
                  <c:v>3031.5329999999999</c:v>
                </c:pt>
                <c:pt idx="2733" formatCode="###\ ###\ ###\ ###\ ###\ ###">
                  <c:v>3035.8679999999999</c:v>
                </c:pt>
                <c:pt idx="2734" formatCode="###\ ###\ ###\ ###\ ###\ ###">
                  <c:v>3089.5450000000001</c:v>
                </c:pt>
                <c:pt idx="2735" formatCode="###\ ###\ ###\ ###\ ###\ ###">
                  <c:v>3015.029</c:v>
                </c:pt>
                <c:pt idx="2736" formatCode="###\ ###\ ###\ ###\ ###\ ###">
                  <c:v>2832.9140000000002</c:v>
                </c:pt>
                <c:pt idx="2737" formatCode="###\ ###\ ###\ ###\ ###\ ###">
                  <c:v>2866.6590000000001</c:v>
                </c:pt>
                <c:pt idx="2738" formatCode="###\ ###\ ###\ ###\ ###\ ###">
                  <c:v>2866.6590000000001</c:v>
                </c:pt>
                <c:pt idx="2739" formatCode="###\ ###\ ###\ ###\ ###\ ###">
                  <c:v>2866.6590000000001</c:v>
                </c:pt>
                <c:pt idx="2740" formatCode="###\ ###\ ###\ ###\ ###\ ###">
                  <c:v>2831.6959999999999</c:v>
                </c:pt>
                <c:pt idx="2741" formatCode="###\ ###\ ###\ ###\ ###\ ###">
                  <c:v>2816.799</c:v>
                </c:pt>
                <c:pt idx="2742" formatCode="###\ ###\ ###\ ###\ ###\ ###">
                  <c:v>2898.9540000000002</c:v>
                </c:pt>
                <c:pt idx="2743" formatCode="###\ ###\ ###\ ###\ ###\ ###">
                  <c:v>2890.1289999999999</c:v>
                </c:pt>
                <c:pt idx="2744" formatCode="###\ ###\ ###\ ###\ ###\ ###">
                  <c:v>2981.63</c:v>
                </c:pt>
                <c:pt idx="2745" formatCode="###\ ###\ ###\ ###\ ###\ ###">
                  <c:v>2981.63</c:v>
                </c:pt>
                <c:pt idx="2746" formatCode="###\ ###\ ###\ ###\ ###\ ###">
                  <c:v>2981.63</c:v>
                </c:pt>
                <c:pt idx="2747" formatCode="###\ ###\ ###\ ###\ ###\ ###">
                  <c:v>3001.864</c:v>
                </c:pt>
                <c:pt idx="2748" formatCode="###\ ###\ ###\ ###\ ###\ ###">
                  <c:v>3131.4259999999999</c:v>
                </c:pt>
                <c:pt idx="2749" formatCode="###\ ###\ ###\ ###\ ###\ ###">
                  <c:v>3034.4279999999999</c:v>
                </c:pt>
                <c:pt idx="2750" formatCode="###\ ###\ ###\ ###\ ###\ ###">
                  <c:v>3078.5430000000001</c:v>
                </c:pt>
                <c:pt idx="2751" formatCode="###\ ###\ ###\ ###\ ###\ ###">
                  <c:v>3101.1489999999999</c:v>
                </c:pt>
                <c:pt idx="2752" formatCode="###\ ###\ ###\ ###\ ###\ ###">
                  <c:v>3101.1489999999999</c:v>
                </c:pt>
                <c:pt idx="2753" formatCode="###\ ###\ ###\ ###\ ###\ ###">
                  <c:v>3101.1489999999999</c:v>
                </c:pt>
                <c:pt idx="2754" formatCode="###\ ###\ ###\ ###\ ###\ ###">
                  <c:v>3144.5929999999998</c:v>
                </c:pt>
                <c:pt idx="2755" formatCode="###\ ###\ ###\ ###\ ###\ ###">
                  <c:v>3078.98</c:v>
                </c:pt>
                <c:pt idx="2756" formatCode="###\ ###\ ###\ ###\ ###\ ###">
                  <c:v>3079.3</c:v>
                </c:pt>
                <c:pt idx="2757" formatCode="###\ ###\ ###\ ###\ ###\ ###">
                  <c:v>3066.9639999999999</c:v>
                </c:pt>
                <c:pt idx="2758" formatCode="###\ ###\ ###\ ###\ ###\ ###">
                  <c:v>2930.06</c:v>
                </c:pt>
                <c:pt idx="2759" formatCode="###\ ###\ ###\ ###\ ###\ ###">
                  <c:v>2930.06</c:v>
                </c:pt>
                <c:pt idx="2760" formatCode="###\ ###\ ###\ ###\ ###\ ###">
                  <c:v>2930.06</c:v>
                </c:pt>
                <c:pt idx="2761" formatCode="###\ ###\ ###\ ###\ ###\ ###">
                  <c:v>3118.7370000000001</c:v>
                </c:pt>
                <c:pt idx="2762" formatCode="###\ ###\ ###\ ###\ ###\ ###">
                  <c:v>3124.26</c:v>
                </c:pt>
                <c:pt idx="2763" formatCode="###\ ###\ ###\ ###\ ###\ ###">
                  <c:v>3165.8580000000002</c:v>
                </c:pt>
                <c:pt idx="2764" formatCode="###\ ###\ ###\ ###\ ###\ ###">
                  <c:v>3135.4780000000001</c:v>
                </c:pt>
                <c:pt idx="2765" formatCode="###\ ###\ ###\ ###\ ###\ ###">
                  <c:v>3286.2660000000001</c:v>
                </c:pt>
                <c:pt idx="2766" formatCode="###\ ###\ ###\ ###\ ###\ ###">
                  <c:v>3286.2660000000001</c:v>
                </c:pt>
                <c:pt idx="2767" formatCode="###\ ###\ ###\ ###\ ###\ ###">
                  <c:v>3286.2660000000001</c:v>
                </c:pt>
                <c:pt idx="2768" formatCode="###\ ###\ ###\ ###\ ###\ ###">
                  <c:v>3231.223</c:v>
                </c:pt>
                <c:pt idx="2769" formatCode="###\ ###\ ###\ ###\ ###\ ###">
                  <c:v>3328.29</c:v>
                </c:pt>
                <c:pt idx="2770" formatCode="###\ ###\ ###\ ###\ ###\ ###">
                  <c:v>3474.4360000000001</c:v>
                </c:pt>
                <c:pt idx="2771" formatCode="###\ ###\ ###\ ###\ ###\ ###">
                  <c:v>3493.7469999999998</c:v>
                </c:pt>
                <c:pt idx="2772" formatCode="###\ ###\ ###\ ###\ ###\ ###">
                  <c:v>3633.1179999999999</c:v>
                </c:pt>
                <c:pt idx="2773" formatCode="###\ ###\ ###\ ###\ ###\ ###">
                  <c:v>3633.1179999999999</c:v>
                </c:pt>
                <c:pt idx="2774" formatCode="###\ ###\ ###\ ###\ ###\ ###">
                  <c:v>3633.1179999999999</c:v>
                </c:pt>
                <c:pt idx="2775" formatCode="###\ ###\ ###\ ###\ ###\ ###">
                  <c:v>3756.806</c:v>
                </c:pt>
                <c:pt idx="2776" formatCode="###\ ###\ ###\ ###\ ###\ ###">
                  <c:v>3818.152</c:v>
                </c:pt>
                <c:pt idx="2777" formatCode="###\ ###\ ###\ ###\ ###\ ###">
                  <c:v>4024.6060000000002</c:v>
                </c:pt>
                <c:pt idx="2778" formatCode="###\ ###\ ###\ ###\ ###\ ###">
                  <c:v>3904.0059999999999</c:v>
                </c:pt>
                <c:pt idx="2779" formatCode="###\ ###\ ###\ ###\ ###\ ###">
                  <c:v>3674.009</c:v>
                </c:pt>
                <c:pt idx="2780" formatCode="###\ ###\ ###\ ###\ ###\ ###">
                  <c:v>3674.009</c:v>
                </c:pt>
                <c:pt idx="2781" formatCode="###\ ###\ ###\ ###\ ###\ ###">
                  <c:v>3674.009</c:v>
                </c:pt>
                <c:pt idx="2782" formatCode="###\ ###\ ###\ ###\ ###\ ###">
                  <c:v>3476.9409999999998</c:v>
                </c:pt>
                <c:pt idx="2783" formatCode="###\ ###\ ###\ ###\ ###\ ###">
                  <c:v>3493.7840000000001</c:v>
                </c:pt>
                <c:pt idx="2784" formatCode="###\ ###\ ###\ ###\ ###\ ###">
                  <c:v>3477.0709999999999</c:v>
                </c:pt>
                <c:pt idx="2785" formatCode="###\ ###\ ###\ ###\ ###\ ###">
                  <c:v>3509.123</c:v>
                </c:pt>
                <c:pt idx="2786" formatCode="###\ ###\ ###\ ###\ ###\ ###">
                  <c:v>3574.866</c:v>
                </c:pt>
                <c:pt idx="2787" formatCode="###\ ###\ ###\ ###\ ###\ ###">
                  <c:v>3574.866</c:v>
                </c:pt>
                <c:pt idx="2788" formatCode="###\ ###\ ###\ ###\ ###\ ###">
                  <c:v>3574.866</c:v>
                </c:pt>
                <c:pt idx="2789" formatCode="###\ ###\ ###\ ###\ ###\ ###">
                  <c:v>3576.9920000000002</c:v>
                </c:pt>
                <c:pt idx="2790" formatCode="###\ ###\ ###\ ###\ ###\ ###">
                  <c:v>3416.8040000000001</c:v>
                </c:pt>
                <c:pt idx="2791" formatCode="###\ ###\ ###\ ###\ ###\ ###">
                  <c:v>3486.779</c:v>
                </c:pt>
                <c:pt idx="2792" formatCode="###\ ###\ ###\ ###\ ###\ ###">
                  <c:v>3403.0279999999998</c:v>
                </c:pt>
                <c:pt idx="2793" formatCode="###\ ###\ ###\ ###\ ###\ ###">
                  <c:v>3397.0590000000002</c:v>
                </c:pt>
                <c:pt idx="2794" formatCode="###\ ###\ ###\ ###\ ###\ ###">
                  <c:v>3397.0590000000002</c:v>
                </c:pt>
                <c:pt idx="2795" formatCode="###\ ###\ ###\ ###\ ###\ ###">
                  <c:v>3397.0590000000002</c:v>
                </c:pt>
                <c:pt idx="2796" formatCode="###\ ###\ ###\ ###\ ###\ ###">
                  <c:v>3282.4430000000002</c:v>
                </c:pt>
                <c:pt idx="2797" formatCode="###\ ###\ ###\ ###\ ###\ ###">
                  <c:v>3299.9989999999998</c:v>
                </c:pt>
                <c:pt idx="2798" formatCode="###\ ###\ ###\ ###\ ###\ ###">
                  <c:v>3384.5729999999999</c:v>
                </c:pt>
                <c:pt idx="2799" formatCode="###\ ###\ ###\ ###\ ###\ ###">
                  <c:v>3584.3130000000001</c:v>
                </c:pt>
                <c:pt idx="2800" formatCode="###\ ###\ ###\ ###\ ###\ ###">
                  <c:v>3735.3620000000001</c:v>
                </c:pt>
                <c:pt idx="2801" formatCode="###\ ###\ ###\ ###\ ###\ ###">
                  <c:v>3735.3620000000001</c:v>
                </c:pt>
                <c:pt idx="2802" formatCode="###\ ###\ ###\ ###\ ###\ ###">
                  <c:v>3735.3620000000001</c:v>
                </c:pt>
                <c:pt idx="2803" formatCode="###\ ###\ ###\ ###\ ###\ ###">
                  <c:v>3746.0639999999999</c:v>
                </c:pt>
                <c:pt idx="2804" formatCode="###\ ###\ ###\ ###\ ###\ ###">
                  <c:v>3279.14</c:v>
                </c:pt>
                <c:pt idx="2805" formatCode="###\ ###\ ###\ ###\ ###\ ###">
                  <c:v>3410.1469999999999</c:v>
                </c:pt>
                <c:pt idx="2806" formatCode="###\ ###\ ###\ ###\ ###\ ###">
                  <c:v>3439.2910000000002</c:v>
                </c:pt>
                <c:pt idx="2807" formatCode="###\ ###\ ###\ ###\ ###\ ###">
                  <c:v>3564.0250000000001</c:v>
                </c:pt>
                <c:pt idx="2808" formatCode="###\ ###\ ###\ ###\ ###\ ###">
                  <c:v>3564.0250000000001</c:v>
                </c:pt>
                <c:pt idx="2809" formatCode="###\ ###\ ###\ ###\ ###\ ###">
                  <c:v>3564.0250000000001</c:v>
                </c:pt>
                <c:pt idx="2810" formatCode="###\ ###\ ###\ ###\ ###\ ###">
                  <c:v>3548.0509999999999</c:v>
                </c:pt>
                <c:pt idx="2811" formatCode="###\ ###\ ###\ ###\ ###\ ###">
                  <c:v>3593.8690000000001</c:v>
                </c:pt>
                <c:pt idx="2812" formatCode="###\ ###\ ###\ ###\ ###\ ###">
                  <c:v>3547.348</c:v>
                </c:pt>
                <c:pt idx="2813" formatCode="###\ ###\ ###\ ###\ ###\ ###">
                  <c:v>3508.212</c:v>
                </c:pt>
                <c:pt idx="2814" formatCode="###\ ###\ ###\ ###\ ###\ ###">
                  <c:v>3634.873</c:v>
                </c:pt>
                <c:pt idx="2815" formatCode="###\ ###\ ###\ ###\ ###\ ###">
                  <c:v>3634.873</c:v>
                </c:pt>
                <c:pt idx="2816" formatCode="###\ ###\ ###\ ###\ ###\ ###">
                  <c:v>3634.873</c:v>
                </c:pt>
                <c:pt idx="2817" formatCode="###\ ###\ ###\ ###\ ###\ ###">
                  <c:v>3671.0259999999998</c:v>
                </c:pt>
                <c:pt idx="2818" formatCode="###\ ###\ ###\ ###\ ###\ ###">
                  <c:v>3732.4760000000001</c:v>
                </c:pt>
                <c:pt idx="2819" formatCode="###\ ###\ ###\ ###\ ###\ ###">
                  <c:v>3540.2959999999998</c:v>
                </c:pt>
                <c:pt idx="2820" formatCode="###\ ###\ ###\ ###\ ###\ ###">
                  <c:v>3471.7910000000002</c:v>
                </c:pt>
                <c:pt idx="2821" formatCode="###\ ###\ ###\ ###\ ###\ ###">
                  <c:v>3509.125</c:v>
                </c:pt>
                <c:pt idx="2822" formatCode="###\ ###\ ###\ ###\ ###\ ###">
                  <c:v>3509.125</c:v>
                </c:pt>
                <c:pt idx="2823" formatCode="###\ ###\ ###\ ###\ ###\ ###">
                  <c:v>3509.125</c:v>
                </c:pt>
                <c:pt idx="2824" formatCode="###\ ###\ ###\ ###\ ###\ ###">
                  <c:v>3624.9760000000001</c:v>
                </c:pt>
                <c:pt idx="2825" formatCode="###\ ###\ ###\ ###\ ###\ ###">
                  <c:v>3571.5219999999999</c:v>
                </c:pt>
                <c:pt idx="2826" formatCode="###\ ###\ ###\ ###\ ###\ ###">
                  <c:v>3562.248</c:v>
                </c:pt>
                <c:pt idx="2827" formatCode="###\ ###\ ###\ ###\ ###\ ###">
                  <c:v>3657.7910000000002</c:v>
                </c:pt>
                <c:pt idx="2828" formatCode="###\ ###\ ###\ ###\ ###\ ###">
                  <c:v>3608.857</c:v>
                </c:pt>
                <c:pt idx="2829" formatCode="###\ ###\ ###\ ###\ ###\ ###">
                  <c:v>3608.857</c:v>
                </c:pt>
                <c:pt idx="2830" formatCode="###\ ###\ ###\ ###\ ###\ ###">
                  <c:v>3608.857</c:v>
                </c:pt>
                <c:pt idx="2831" formatCode="###\ ###\ ###\ ###\ ###\ ###">
                  <c:v>3786.3829999999998</c:v>
                </c:pt>
                <c:pt idx="2832" formatCode="###\ ###\ ###\ ###\ ###\ ###">
                  <c:v>3793.232</c:v>
                </c:pt>
                <c:pt idx="2833" formatCode="###\ ###\ ###\ ###\ ###\ ###">
                  <c:v>3713.3339999999998</c:v>
                </c:pt>
                <c:pt idx="2834" formatCode="###\ ###\ ###\ ###\ ###\ ###">
                  <c:v>3661.3209999999999</c:v>
                </c:pt>
                <c:pt idx="2835" formatCode="###\ ###\ ###\ ###\ ###\ ###">
                  <c:v>3703.5039999999999</c:v>
                </c:pt>
                <c:pt idx="2836" formatCode="###\ ###\ ###\ ###\ ###\ ###">
                  <c:v>3703.5039999999999</c:v>
                </c:pt>
                <c:pt idx="2837" formatCode="###\ ###\ ###\ ###\ ###\ ###">
                  <c:v>3703.5039999999999</c:v>
                </c:pt>
                <c:pt idx="2838" formatCode="###\ ###\ ###\ ###\ ###\ ###">
                  <c:v>3722.3040000000001</c:v>
                </c:pt>
                <c:pt idx="2839" formatCode="###\ ###\ ###\ ###\ ###\ ###">
                  <c:v>3636.3820000000001</c:v>
                </c:pt>
                <c:pt idx="2840" formatCode="###\ ###\ ###\ ###\ ###\ ###">
                  <c:v>3498.636</c:v>
                </c:pt>
                <c:pt idx="2841" formatCode="###\ ###\ ###\ ###\ ###\ ###">
                  <c:v>3493.8829999999998</c:v>
                </c:pt>
                <c:pt idx="2842" formatCode="###\ ###\ ###\ ###\ ###\ ###">
                  <c:v>3578.627</c:v>
                </c:pt>
                <c:pt idx="2843" formatCode="###\ ###\ ###\ ###\ ###\ ###">
                  <c:v>3578.627</c:v>
                </c:pt>
                <c:pt idx="2844" formatCode="###\ ###\ ###\ ###\ ###\ ###">
                  <c:v>3578.627</c:v>
                </c:pt>
                <c:pt idx="2845" formatCode="###\ ###\ ###\ ###\ ###\ ###">
                  <c:v>3557.52</c:v>
                </c:pt>
                <c:pt idx="2846" formatCode="###\ ###\ ###\ ###\ ###\ ###">
                  <c:v>3729.5790000000002</c:v>
                </c:pt>
                <c:pt idx="2847" formatCode="###\ ###\ ###\ ###\ ###\ ###">
                  <c:v>3835.5909999999999</c:v>
                </c:pt>
                <c:pt idx="2848" formatCode="###\ ###\ ###\ ###\ ###\ ###">
                  <c:v>3797.5590000000002</c:v>
                </c:pt>
                <c:pt idx="2849" formatCode="###\ ###\ ###\ ###\ ###\ ###">
                  <c:v>3869.4740000000002</c:v>
                </c:pt>
                <c:pt idx="2850" formatCode="###\ ###\ ###\ ###\ ###\ ###">
                  <c:v>3869.4740000000002</c:v>
                </c:pt>
                <c:pt idx="2851" formatCode="###\ ###\ ###\ ###\ ###\ ###">
                  <c:v>3869.4740000000002</c:v>
                </c:pt>
                <c:pt idx="2852" formatCode="###\ ###\ ###\ ###\ ###\ ###">
                  <c:v>3804.1219999999998</c:v>
                </c:pt>
                <c:pt idx="2853" formatCode="###\ ###\ ###\ ###\ ###\ ###">
                  <c:v>3821.4589999999998</c:v>
                </c:pt>
                <c:pt idx="2854" formatCode="###\ ###\ ###\ ###\ ###\ ###">
                  <c:v>3968.1669999999999</c:v>
                </c:pt>
                <c:pt idx="2855" formatCode="###\ ###\ ###\ ###\ ###\ ###">
                  <c:v>4055.8980000000001</c:v>
                </c:pt>
                <c:pt idx="2856" formatCode="###\ ###\ ###\ ###\ ###\ ###">
                  <c:v>3953.9270000000001</c:v>
                </c:pt>
                <c:pt idx="2857" formatCode="###\ ###\ ###\ ###\ ###\ ###">
                  <c:v>3953.9270000000001</c:v>
                </c:pt>
                <c:pt idx="2858" formatCode="###\ ###\ ###\ ###\ ###\ ###">
                  <c:v>3953.9270000000001</c:v>
                </c:pt>
                <c:pt idx="2859" formatCode="###\ ###\ ###\ ###\ ###\ ###">
                  <c:v>3953.9270000000001</c:v>
                </c:pt>
                <c:pt idx="2860" formatCode="###\ ###\ ###\ ###\ ###\ ###">
                  <c:v>3953.9270000000001</c:v>
                </c:pt>
                <c:pt idx="2861" formatCode="###\ ###\ ###\ ###\ ###\ ###">
                  <c:v>3997.1970000000001</c:v>
                </c:pt>
                <c:pt idx="2862" formatCode="###\ ###\ ###\ ###\ ###\ ###">
                  <c:v>3954.0680000000002</c:v>
                </c:pt>
                <c:pt idx="2863" formatCode="###\ ###\ ###\ ###\ ###\ ###">
                  <c:v>3894.0070000000001</c:v>
                </c:pt>
                <c:pt idx="2864" formatCode="###\ ###\ ###\ ###\ ###\ ###">
                  <c:v>3894.0070000000001</c:v>
                </c:pt>
                <c:pt idx="2865" formatCode="###\ ###\ ###\ ###\ ###\ ###">
                  <c:v>3894.0070000000001</c:v>
                </c:pt>
                <c:pt idx="2866" formatCode="###\ ###\ ###\ ###\ ###\ ###">
                  <c:v>3838.9450000000002</c:v>
                </c:pt>
                <c:pt idx="2867" formatCode="###\ ###\ ###\ ###\ ###\ ###">
                  <c:v>3788.57</c:v>
                </c:pt>
                <c:pt idx="2868" formatCode="###\ ###\ ###\ ###\ ###\ ###">
                  <c:v>3935.9450000000002</c:v>
                </c:pt>
                <c:pt idx="2869" formatCode="###\ ###\ ###\ ###\ ###\ ###">
                  <c:v>3986.6410000000001</c:v>
                </c:pt>
                <c:pt idx="2870" formatCode="###\ ###\ ###\ ###\ ###\ ###">
                  <c:v>3982.5239999999999</c:v>
                </c:pt>
                <c:pt idx="2871" formatCode="###\ ###\ ###\ ###\ ###\ ###">
                  <c:v>3982.5239999999999</c:v>
                </c:pt>
                <c:pt idx="2872" formatCode="###\ ###\ ###\ ###\ ###\ ###">
                  <c:v>3982.5239999999999</c:v>
                </c:pt>
                <c:pt idx="2873" formatCode="###\ ###\ ###\ ###\ ###\ ###">
                  <c:v>4043.9670000000001</c:v>
                </c:pt>
                <c:pt idx="2874" formatCode="###\ ###\ ###\ ###\ ###\ ###">
                  <c:v>3886.3330000000001</c:v>
                </c:pt>
                <c:pt idx="2875" formatCode="###\ ###\ ###\ ###\ ###\ ###">
                  <c:v>3989.2280000000001</c:v>
                </c:pt>
                <c:pt idx="2876" formatCode="###\ ###\ ###\ ###\ ###\ ###">
                  <c:v>3977.8879999999999</c:v>
                </c:pt>
                <c:pt idx="2877" formatCode="###\ ###\ ###\ ###\ ###\ ###">
                  <c:v>3944.58</c:v>
                </c:pt>
                <c:pt idx="2878" formatCode="###\ ###\ ###\ ###\ ###\ ###">
                  <c:v>3944.58</c:v>
                </c:pt>
                <c:pt idx="2879" formatCode="###\ ###\ ###\ ###\ ###\ ###">
                  <c:v>3944.58</c:v>
                </c:pt>
                <c:pt idx="2880" formatCode="###\ ###\ ###\ ###\ ###\ ###">
                  <c:v>3863.848</c:v>
                </c:pt>
                <c:pt idx="2881" formatCode="###\ ###\ ###\ ###\ ###\ ###">
                  <c:v>3900.8440000000001</c:v>
                </c:pt>
                <c:pt idx="2882" formatCode="###\ ###\ ###\ ###\ ###\ ###">
                  <c:v>3899.6579999999999</c:v>
                </c:pt>
                <c:pt idx="2883" formatCode="###\ ###\ ###\ ###\ ###\ ###">
                  <c:v>3971.877</c:v>
                </c:pt>
                <c:pt idx="2884" formatCode="###\ ###\ ###\ ###\ ###\ ###">
                  <c:v>4057.38</c:v>
                </c:pt>
                <c:pt idx="2885" formatCode="###\ ###\ ###\ ###\ ###\ ###">
                  <c:v>4057.38</c:v>
                </c:pt>
                <c:pt idx="2886" formatCode="###\ ###\ ###\ ###\ ###\ ###">
                  <c:v>4057.38</c:v>
                </c:pt>
                <c:pt idx="2887" formatCode="###\ ###\ ###\ ###\ ###\ ###">
                  <c:v>3910.9409999999998</c:v>
                </c:pt>
                <c:pt idx="2888" formatCode="###\ ###\ ###\ ###\ ###\ ###">
                  <c:v>3932.886</c:v>
                </c:pt>
                <c:pt idx="2889" formatCode="###\ ###\ ###\ ###\ ###\ ###">
                  <c:v>4015.587</c:v>
                </c:pt>
                <c:pt idx="2890" formatCode="###\ ###\ ###\ ###\ ###\ ###">
                  <c:v>3769.31</c:v>
                </c:pt>
                <c:pt idx="2891" formatCode="###\ ###\ ###\ ###\ ###\ ###">
                  <c:v>3822.125</c:v>
                </c:pt>
                <c:pt idx="2892" formatCode="###\ ###\ ###\ ###\ ###\ ###">
                  <c:v>3822.125</c:v>
                </c:pt>
                <c:pt idx="2893" formatCode="###\ ###\ ###\ ###\ ###\ ###">
                  <c:v>3822.125</c:v>
                </c:pt>
                <c:pt idx="2894" formatCode="###\ ###\ ###\ ###\ ###\ ###">
                  <c:v>3720.3220000000001</c:v>
                </c:pt>
                <c:pt idx="2895" formatCode="###\ ###\ ###\ ###\ ###\ ###">
                  <c:v>3709.9389999999999</c:v>
                </c:pt>
                <c:pt idx="2896" formatCode="###\ ###\ ###\ ###\ ###\ ###">
                  <c:v>3771.0140000000001</c:v>
                </c:pt>
                <c:pt idx="2897" formatCode="###\ ###\ ###\ ###\ ###\ ###">
                  <c:v>3720.9</c:v>
                </c:pt>
                <c:pt idx="2898" formatCode="###\ ###\ ###\ ###\ ###\ ###">
                  <c:v>3739.2339999999999</c:v>
                </c:pt>
                <c:pt idx="2899" formatCode="###\ ###\ ###\ ###\ ###\ ###">
                  <c:v>3739.2339999999999</c:v>
                </c:pt>
                <c:pt idx="2900" formatCode="###\ ###\ ###\ ###\ ###\ ###">
                  <c:v>3739.2339999999999</c:v>
                </c:pt>
                <c:pt idx="2901" formatCode="###\ ###\ ###\ ###\ ###\ ###">
                  <c:v>3692.9650000000001</c:v>
                </c:pt>
                <c:pt idx="2902" formatCode="###\ ###\ ###\ ###\ ###\ ###">
                  <c:v>3758.8609999999999</c:v>
                </c:pt>
                <c:pt idx="2903" formatCode="###\ ###\ ###\ ###\ ###\ ###">
                  <c:v>3813.259</c:v>
                </c:pt>
                <c:pt idx="2904" formatCode="###\ ###\ ###\ ###\ ###\ ###">
                  <c:v>3773.826</c:v>
                </c:pt>
                <c:pt idx="2905" formatCode="###\ ###\ ###\ ###\ ###\ ###">
                  <c:v>3808.5509999999999</c:v>
                </c:pt>
                <c:pt idx="2906" formatCode="###\ ###\ ###\ ###\ ###\ ###">
                  <c:v>3808.5509999999999</c:v>
                </c:pt>
                <c:pt idx="2907" formatCode="###\ ###\ ###\ ###\ ###\ ###">
                  <c:v>3808.5509999999999</c:v>
                </c:pt>
                <c:pt idx="2908" formatCode="###\ ###\ ###\ ###\ ###\ ###">
                  <c:v>3765.5990000000002</c:v>
                </c:pt>
                <c:pt idx="2909" formatCode="###\ ###\ ###\ ###\ ###\ ###">
                  <c:v>3793.52</c:v>
                </c:pt>
                <c:pt idx="2910" formatCode="###\ ###\ ###\ ###\ ###\ ###">
                  <c:v>3902.2280000000001</c:v>
                </c:pt>
                <c:pt idx="2911" formatCode="###\ ###\ ###\ ###\ ###\ ###">
                  <c:v>4034.0720000000001</c:v>
                </c:pt>
                <c:pt idx="2912" formatCode="###\ ###\ ###\ ###\ ###\ ###">
                  <c:v>4144.0940000000001</c:v>
                </c:pt>
                <c:pt idx="2913" formatCode="###\ ###\ ###\ ###\ ###\ ###">
                  <c:v>4144.0940000000001</c:v>
                </c:pt>
                <c:pt idx="2914" formatCode="###\ ###\ ###\ ###\ ###\ ###">
                  <c:v>4144.0940000000001</c:v>
                </c:pt>
                <c:pt idx="2915" formatCode="###\ ###\ ###\ ###\ ###\ ###">
                  <c:v>4144.0940000000001</c:v>
                </c:pt>
                <c:pt idx="2916" formatCode="###\ ###\ ###\ ###\ ###\ ###">
                  <c:v>4070</c:v>
                </c:pt>
                <c:pt idx="2917" formatCode="###\ ###\ ###\ ###\ ###\ ###">
                  <c:v>4099.4080000000004</c:v>
                </c:pt>
                <c:pt idx="2918" formatCode="###\ ###\ ###\ ###\ ###\ ###">
                  <c:v>4209.1819999999998</c:v>
                </c:pt>
                <c:pt idx="2919" formatCode="###\ ###\ ###\ ###\ ###\ ###">
                  <c:v>4258.9650000000001</c:v>
                </c:pt>
                <c:pt idx="2920" formatCode="###\ ###\ ###\ ###\ ###\ ###">
                  <c:v>4258.9650000000001</c:v>
                </c:pt>
                <c:pt idx="2921" formatCode="###\ ###\ ###\ ###\ ###\ ###">
                  <c:v>4258.9650000000001</c:v>
                </c:pt>
                <c:pt idx="2922" formatCode="###\ ###\ ###\ ###\ ###\ ###">
                  <c:v>4161.1360000000004</c:v>
                </c:pt>
                <c:pt idx="2923" formatCode="###\ ###\ ###\ ###\ ###\ ###">
                  <c:v>4366.1440000000002</c:v>
                </c:pt>
                <c:pt idx="2924" formatCode="###\ ###\ ###\ ###\ ###\ ###">
                  <c:v>4385.4350000000004</c:v>
                </c:pt>
                <c:pt idx="2925" formatCode="###\ ###\ ###\ ###\ ###\ ###">
                  <c:v>4372.4560000000001</c:v>
                </c:pt>
                <c:pt idx="2926" formatCode="###\ ###\ ###\ ###\ ###\ ###">
                  <c:v>4203.0349999999999</c:v>
                </c:pt>
                <c:pt idx="2927" formatCode="###\ ###\ ###\ ###\ ###\ ###">
                  <c:v>4203.0349999999999</c:v>
                </c:pt>
                <c:pt idx="2928" formatCode="###\ ###\ ###\ ###\ ###\ ###">
                  <c:v>4203.0349999999999</c:v>
                </c:pt>
                <c:pt idx="2929" formatCode="###\ ###\ ###\ ###\ ###\ ###">
                  <c:v>4297.2560000000003</c:v>
                </c:pt>
                <c:pt idx="2930" formatCode="###\ ###\ ###\ ###\ ###\ ###">
                  <c:v>4181.8289999999997</c:v>
                </c:pt>
                <c:pt idx="2931" formatCode="###\ ###\ ###\ ###\ ###\ ###">
                  <c:v>4161.9189999999999</c:v>
                </c:pt>
                <c:pt idx="2932" formatCode="###\ ###\ ###\ ###\ ###\ ###">
                  <c:v>4053.2139999999999</c:v>
                </c:pt>
                <c:pt idx="2933" formatCode="###\ ###\ ###\ ###\ ###\ ###">
                  <c:v>4152.6580000000004</c:v>
                </c:pt>
                <c:pt idx="2934" formatCode="###\ ###\ ###\ ###\ ###\ ###">
                  <c:v>4152.6580000000004</c:v>
                </c:pt>
                <c:pt idx="2935" formatCode="###\ ###\ ###\ ###\ ###\ ###">
                  <c:v>4152.6580000000004</c:v>
                </c:pt>
                <c:pt idx="2936" formatCode="###\ ###\ ###\ ###\ ###\ ###">
                  <c:v>4144.3320000000003</c:v>
                </c:pt>
                <c:pt idx="2937" formatCode="###\ ###\ ###\ ###\ ###\ ###">
                  <c:v>4069.7779999999998</c:v>
                </c:pt>
                <c:pt idx="2938" formatCode="###\ ###\ ###\ ###\ ###\ ###">
                  <c:v>4094.4169999999999</c:v>
                </c:pt>
                <c:pt idx="2939" formatCode="###\ ###\ ###\ ###\ ###\ ###">
                  <c:v>3974.2930000000001</c:v>
                </c:pt>
                <c:pt idx="2940" formatCode="###\ ###\ ###\ ###\ ###\ ###">
                  <c:v>3915.7890000000002</c:v>
                </c:pt>
                <c:pt idx="2941" formatCode="###\ ###\ ###\ ###\ ###\ ###">
                  <c:v>3915.7890000000002</c:v>
                </c:pt>
                <c:pt idx="2942" formatCode="###\ ###\ ###\ ###\ ###\ ###">
                  <c:v>3915.7890000000002</c:v>
                </c:pt>
                <c:pt idx="2943" formatCode="###\ ###\ ###\ ###\ ###\ ###">
                  <c:v>3861.4079999999999</c:v>
                </c:pt>
                <c:pt idx="2944" formatCode="###\ ###\ ###\ ###\ ###\ ###">
                  <c:v>3706.53</c:v>
                </c:pt>
                <c:pt idx="2945" formatCode="###\ ###\ ###\ ###\ ###\ ###">
                  <c:v>3831.1729999999998</c:v>
                </c:pt>
                <c:pt idx="2946" formatCode="###\ ###\ ###\ ###\ ###\ ###">
                  <c:v>3627.2280000000001</c:v>
                </c:pt>
                <c:pt idx="2947" formatCode="###\ ###\ ###\ ###\ ###\ ###">
                  <c:v>3651.87</c:v>
                </c:pt>
                <c:pt idx="2948" formatCode="###\ ###\ ###\ ###\ ###\ ###">
                  <c:v>3651.87</c:v>
                </c:pt>
                <c:pt idx="2949" formatCode="###\ ###\ ###\ ###\ ###\ ###">
                  <c:v>3651.87</c:v>
                </c:pt>
                <c:pt idx="2950" formatCode="###\ ###\ ###\ ###\ ###\ ###">
                  <c:v>3481.4119999999998</c:v>
                </c:pt>
                <c:pt idx="2951" formatCode="###\ ###\ ###\ ###\ ###\ ###">
                  <c:v>3515.3530000000001</c:v>
                </c:pt>
                <c:pt idx="2952" formatCode="###\ ###\ ###\ ###\ ###\ ###">
                  <c:v>3487.5909999999999</c:v>
                </c:pt>
                <c:pt idx="2953" formatCode="###\ ###\ ###\ ###\ ###\ ###">
                  <c:v>3405.6379999999999</c:v>
                </c:pt>
                <c:pt idx="2954" formatCode="###\ ###\ ###\ ###\ ###\ ###">
                  <c:v>3341.3969999999999</c:v>
                </c:pt>
                <c:pt idx="2955" formatCode="###\ ###\ ###\ ###\ ###\ ###">
                  <c:v>3341.3969999999999</c:v>
                </c:pt>
                <c:pt idx="2956" formatCode="###\ ###\ ###\ ###\ ###\ ###">
                  <c:v>3341.3969999999999</c:v>
                </c:pt>
                <c:pt idx="2957" formatCode="###\ ###\ ###\ ###\ ###\ ###">
                  <c:v>3424.6080000000002</c:v>
                </c:pt>
                <c:pt idx="2958" formatCode="###\ ###\ ###\ ###\ ###\ ###">
                  <c:v>3439.48</c:v>
                </c:pt>
                <c:pt idx="2959" formatCode="###\ ###\ ###\ ###\ ###\ ###">
                  <c:v>3381.886</c:v>
                </c:pt>
                <c:pt idx="2960" formatCode="###\ ###\ ###\ ###\ ###\ ###">
                  <c:v>3388.0619999999999</c:v>
                </c:pt>
                <c:pt idx="2961" formatCode="###\ ###\ ###\ ###\ ###\ ###">
                  <c:v>3267.1280000000002</c:v>
                </c:pt>
                <c:pt idx="2962" formatCode="###\ ###\ ###\ ###\ ###\ ###">
                  <c:v>3267.1280000000002</c:v>
                </c:pt>
                <c:pt idx="2963" formatCode="###\ ###\ ###\ ###\ ###\ ###">
                  <c:v>3267.1280000000002</c:v>
                </c:pt>
                <c:pt idx="2964" formatCode="###\ ###\ ###\ ###\ ###\ ###">
                  <c:v>3298.1759999999999</c:v>
                </c:pt>
                <c:pt idx="2965" formatCode="###\ ###\ ###\ ###\ ###\ ###">
                  <c:v>3283.018</c:v>
                </c:pt>
                <c:pt idx="2966" formatCode="###\ ###\ ###\ ###\ ###\ ###">
                  <c:v>3385.4960000000001</c:v>
                </c:pt>
                <c:pt idx="2967" formatCode="###\ ###\ ###\ ###\ ###\ ###">
                  <c:v>3387.4259999999999</c:v>
                </c:pt>
                <c:pt idx="2968" formatCode="###\ ###\ ###\ ###\ ###\ ###">
                  <c:v>3346.2429999999999</c:v>
                </c:pt>
                <c:pt idx="2969" formatCode="###\ ###\ ###\ ###\ ###\ ###">
                  <c:v>3346.2429999999999</c:v>
                </c:pt>
                <c:pt idx="2970" formatCode="###\ ###\ ###\ ###\ ###\ ###">
                  <c:v>3346.2429999999999</c:v>
                </c:pt>
                <c:pt idx="2971" formatCode="###\ ###\ ###\ ###\ ###\ ###">
                  <c:v>3326.6930000000002</c:v>
                </c:pt>
                <c:pt idx="2972" formatCode="###\ ###\ ###\ ###\ ###\ ###">
                  <c:v>3261.8029999999999</c:v>
                </c:pt>
                <c:pt idx="2973" formatCode="###\ ###\ ###\ ###\ ###\ ###">
                  <c:v>3140.9850000000001</c:v>
                </c:pt>
                <c:pt idx="2974" formatCode="###\ ###\ ###\ ###\ ###\ ###">
                  <c:v>3118.2240000000002</c:v>
                </c:pt>
                <c:pt idx="2975" formatCode="###\ ###\ ###\ ###\ ###\ ###">
                  <c:v>3144.3069999999998</c:v>
                </c:pt>
                <c:pt idx="2976" formatCode="###\ ###\ ###\ ###\ ###\ ###">
                  <c:v>3144.3069999999998</c:v>
                </c:pt>
                <c:pt idx="2977" formatCode="###\ ###\ ###\ ###\ ###\ ###">
                  <c:v>3144.3069999999998</c:v>
                </c:pt>
                <c:pt idx="2978" formatCode="###\ ###\ ###\ ###\ ###\ ###">
                  <c:v>3085.288</c:v>
                </c:pt>
                <c:pt idx="2979" formatCode="###\ ###\ ###\ ###\ ###\ ###">
                  <c:v>3049.5250000000001</c:v>
                </c:pt>
                <c:pt idx="2980" formatCode="###\ ###\ ###\ ###\ ###\ ###">
                  <c:v>3090.8879999999999</c:v>
                </c:pt>
                <c:pt idx="2981" formatCode="###\ ###\ ###\ ###\ ###\ ###">
                  <c:v>3067.9349999999999</c:v>
                </c:pt>
                <c:pt idx="2982" formatCode="###\ ###\ ###\ ###\ ###\ ###">
                  <c:v>3086.2860000000001</c:v>
                </c:pt>
                <c:pt idx="2983" formatCode="###\ ###\ ###\ ###\ ###\ ###">
                  <c:v>3086.2860000000001</c:v>
                </c:pt>
                <c:pt idx="2984" formatCode="###\ ###\ ###\ ###\ ###\ ###">
                  <c:v>3086.2860000000001</c:v>
                </c:pt>
                <c:pt idx="2985" formatCode="###\ ###\ ###\ ###\ ###\ ###">
                  <c:v>3054.625</c:v>
                </c:pt>
                <c:pt idx="2986" formatCode="###\ ###\ ###\ ###\ ###\ ###">
                  <c:v>3154.0439999999999</c:v>
                </c:pt>
                <c:pt idx="2987" formatCode="###\ ###\ ###\ ###\ ###\ ###">
                  <c:v>3164.3719999999998</c:v>
                </c:pt>
                <c:pt idx="2988" formatCode="###\ ###\ ###\ ###\ ###\ ###">
                  <c:v>3133.8470000000002</c:v>
                </c:pt>
                <c:pt idx="2989" formatCode="###\ ###\ ###\ ###\ ###\ ###">
                  <c:v>3130.3359999999998</c:v>
                </c:pt>
                <c:pt idx="2990" formatCode="###\ ###\ ###\ ###\ ###\ ###">
                  <c:v>3130.3359999999998</c:v>
                </c:pt>
                <c:pt idx="2991" formatCode="###\ ###\ ###\ ###\ ###\ ###">
                  <c:v>3130.3359999999998</c:v>
                </c:pt>
                <c:pt idx="2992" formatCode="###\ ###\ ###\ ###\ ###\ ###">
                  <c:v>3099.1959999999999</c:v>
                </c:pt>
                <c:pt idx="2993" formatCode="###\ ###\ ###\ ###\ ###\ ###">
                  <c:v>3104.01</c:v>
                </c:pt>
                <c:pt idx="2994" formatCode="###\ ###\ ###\ ###\ ###\ ###">
                  <c:v>3014.998</c:v>
                </c:pt>
                <c:pt idx="2995" formatCode="###\ ###\ ###\ ###\ ###\ ###">
                  <c:v>3014.998</c:v>
                </c:pt>
                <c:pt idx="2996" formatCode="###\ ###\ ###\ ###\ ###\ ###">
                  <c:v>3014.998</c:v>
                </c:pt>
                <c:pt idx="2997" formatCode="###\ ###\ ###\ ###\ ###\ ###">
                  <c:v>3014.998</c:v>
                </c:pt>
                <c:pt idx="2998" formatCode="###\ ###\ ###\ ###\ ###\ ###">
                  <c:v>3014.998</c:v>
                </c:pt>
                <c:pt idx="2999" formatCode="###\ ###\ ###\ ###\ ###\ ###">
                  <c:v>2997.9520000000002</c:v>
                </c:pt>
                <c:pt idx="3000" formatCode="###\ ###\ ###\ ###\ ###\ ###">
                  <c:v>3154.7370000000001</c:v>
                </c:pt>
                <c:pt idx="3001" formatCode="###\ ###\ ###\ ###\ ###\ ###">
                  <c:v>2989.3879999999999</c:v>
                </c:pt>
                <c:pt idx="3002" formatCode="###\ ###\ ###\ ###\ ###\ ###">
                  <c:v>3061.5920000000001</c:v>
                </c:pt>
                <c:pt idx="3003" formatCode="###\ ###\ ###\ ###\ ###\ ###">
                  <c:v>3115.924</c:v>
                </c:pt>
                <c:pt idx="3004" formatCode="###\ ###\ ###\ ###\ ###\ ###">
                  <c:v>3115.924</c:v>
                </c:pt>
                <c:pt idx="3005" formatCode="###\ ###\ ###\ ###\ ###\ ###">
                  <c:v>3115.924</c:v>
                </c:pt>
                <c:pt idx="3006" formatCode="###\ ###\ ###\ ###\ ###\ ###">
                  <c:v>3093.6370000000002</c:v>
                </c:pt>
                <c:pt idx="3007" formatCode="###\ ###\ ###\ ###\ ###\ ###">
                  <c:v>2970.5659999999998</c:v>
                </c:pt>
                <c:pt idx="3008" formatCode="###\ ###\ ###\ ###\ ###\ ###">
                  <c:v>3042.4870000000001</c:v>
                </c:pt>
                <c:pt idx="3009" formatCode="###\ ###\ ###\ ###\ ###\ ###">
                  <c:v>3056.5680000000002</c:v>
                </c:pt>
                <c:pt idx="3010" formatCode="###\ ###\ ###\ ###\ ###\ ###">
                  <c:v>3077.6779999999999</c:v>
                </c:pt>
                <c:pt idx="3011" formatCode="###\ ###\ ###\ ###\ ###\ ###">
                  <c:v>3077.6779999999999</c:v>
                </c:pt>
                <c:pt idx="3012" formatCode="###\ ###\ ###\ ###\ ###\ ###">
                  <c:v>3077.6779999999999</c:v>
                </c:pt>
                <c:pt idx="3013" formatCode="###\ ###\ ###\ ###\ ###\ ###">
                  <c:v>3121.9670000000001</c:v>
                </c:pt>
                <c:pt idx="3014" formatCode="###\ ###\ ###\ ###\ ###\ ###">
                  <c:v>3135.2939999999999</c:v>
                </c:pt>
                <c:pt idx="3015" formatCode="###\ ###\ ###\ ###\ ###\ ###">
                  <c:v>3164.9250000000002</c:v>
                </c:pt>
                <c:pt idx="3016" formatCode="###\ ###\ ###\ ###\ ###\ ###">
                  <c:v>3187.4070000000002</c:v>
                </c:pt>
                <c:pt idx="3017" formatCode="###\ ###\ ###\ ###\ ###\ ###">
                  <c:v>3137.6419999999998</c:v>
                </c:pt>
                <c:pt idx="3018" formatCode="###\ ###\ ###\ ###\ ###\ ###">
                  <c:v>3137.6419999999998</c:v>
                </c:pt>
                <c:pt idx="3019" formatCode="###\ ###\ ###\ ###\ ###\ ###">
                  <c:v>3137.6419999999998</c:v>
                </c:pt>
                <c:pt idx="3020" formatCode="###\ ###\ ###\ ###\ ###\ ###">
                  <c:v>3137.6419999999998</c:v>
                </c:pt>
                <c:pt idx="3021" formatCode="###\ ###\ ###\ ###\ ###\ ###">
                  <c:v>3263.37</c:v>
                </c:pt>
                <c:pt idx="3022" formatCode="###\ ###\ ###\ ###\ ###\ ###">
                  <c:v>3387.556</c:v>
                </c:pt>
                <c:pt idx="3023" formatCode="###\ ###\ ###\ ###\ ###\ ###">
                  <c:v>3327.3560000000002</c:v>
                </c:pt>
                <c:pt idx="3024" formatCode="###\ ###\ ###\ ###\ ###\ ###">
                  <c:v>3217.4319999999998</c:v>
                </c:pt>
                <c:pt idx="3025" formatCode="###\ ###\ ###\ ###\ ###\ ###">
                  <c:v>3217.4319999999998</c:v>
                </c:pt>
                <c:pt idx="3026" formatCode="###\ ###\ ###\ ###\ ###\ ###">
                  <c:v>3217.4319999999998</c:v>
                </c:pt>
                <c:pt idx="3027" formatCode="###\ ###\ ###\ ###\ ###\ ###">
                  <c:v>3278.53</c:v>
                </c:pt>
                <c:pt idx="3028" formatCode="###\ ###\ ###\ ###\ ###\ ###">
                  <c:v>3237.7139999999999</c:v>
                </c:pt>
                <c:pt idx="3029" formatCode="###\ ###\ ###\ ###\ ###\ ###">
                  <c:v>3098.0030000000002</c:v>
                </c:pt>
                <c:pt idx="3030" formatCode="###\ ###\ ###\ ###\ ###\ ###">
                  <c:v>3164.9989999999998</c:v>
                </c:pt>
                <c:pt idx="3031" formatCode="###\ ###\ ###\ ###\ ###\ ###">
                  <c:v>3215.386</c:v>
                </c:pt>
                <c:pt idx="3032" formatCode="###\ ###\ ###\ ###\ ###\ ###">
                  <c:v>3215.386</c:v>
                </c:pt>
                <c:pt idx="3033" formatCode="###\ ###\ ###\ ###\ ###\ ###">
                  <c:v>3215.386</c:v>
                </c:pt>
                <c:pt idx="3034" formatCode="###\ ###\ ###\ ###\ ###\ ###">
                  <c:v>3264.97</c:v>
                </c:pt>
                <c:pt idx="3035" formatCode="###\ ###\ ###\ ###\ ###\ ###">
                  <c:v>3298.7449999999999</c:v>
                </c:pt>
                <c:pt idx="3036" formatCode="###\ ###\ ###\ ###\ ###\ ###">
                  <c:v>3035.165</c:v>
                </c:pt>
                <c:pt idx="3037" formatCode="###\ ###\ ###\ ###\ ###\ ###">
                  <c:v>2920.1149999999998</c:v>
                </c:pt>
                <c:pt idx="3038" formatCode="###\ ###\ ###\ ###\ ###\ ###">
                  <c:v>2966.9029999999998</c:v>
                </c:pt>
                <c:pt idx="3039" formatCode="###\ ###\ ###\ ###\ ###\ ###">
                  <c:v>2966.9029999999998</c:v>
                </c:pt>
                <c:pt idx="3040" formatCode="###\ ###\ ###\ ###\ ###\ ###">
                  <c:v>2966.9029999999998</c:v>
                </c:pt>
                <c:pt idx="3041" formatCode="###\ ###\ ###\ ###\ ###\ ###">
                  <c:v>2966.9029999999998</c:v>
                </c:pt>
                <c:pt idx="3042" formatCode="###\ ###\ ###\ ###\ ###\ ###">
                  <c:v>2966.9029999999998</c:v>
                </c:pt>
                <c:pt idx="3043" formatCode="###\ ###\ ###\ ###\ ###\ ###">
                  <c:v>2938.0079999999998</c:v>
                </c:pt>
                <c:pt idx="3044" formatCode="###\ ###\ ###\ ###\ ###\ ###">
                  <c:v>2879.8009999999999</c:v>
                </c:pt>
                <c:pt idx="3045" formatCode="###\ ###\ ###\ ###\ ###\ ###">
                  <c:v>2846.5039999999999</c:v>
                </c:pt>
                <c:pt idx="3046" formatCode="###\ ###\ ###\ ###\ ###\ ###">
                  <c:v>2846.5039999999999</c:v>
                </c:pt>
                <c:pt idx="3047" formatCode="###\ ###\ ###\ ###\ ###\ ###">
                  <c:v>2846.5039999999999</c:v>
                </c:pt>
                <c:pt idx="3048" formatCode="###\ ###\ ###\ ###\ ###\ ###">
                  <c:v>2851.9180000000001</c:v>
                </c:pt>
                <c:pt idx="3049" formatCode="###\ ###\ ###\ ###\ ###\ ###">
                  <c:v>2888.741</c:v>
                </c:pt>
                <c:pt idx="3050" formatCode="###\ ###\ ###\ ###\ ###\ ###">
                  <c:v>3013.5630000000001</c:v>
                </c:pt>
                <c:pt idx="3051" formatCode="###\ ###\ ###\ ###\ ###\ ###">
                  <c:v>2942.0450000000001</c:v>
                </c:pt>
                <c:pt idx="3052" formatCode="###\ ###\ ###\ ###\ ###\ ###">
                  <c:v>2887.7809999999999</c:v>
                </c:pt>
                <c:pt idx="3053" formatCode="###\ ###\ ###\ ###\ ###\ ###">
                  <c:v>2887.7809999999999</c:v>
                </c:pt>
                <c:pt idx="3054" formatCode="###\ ###\ ###\ ###\ ###\ ###">
                  <c:v>2887.7809999999999</c:v>
                </c:pt>
                <c:pt idx="3055" formatCode="###\ ###\ ###\ ###\ ###\ ###">
                  <c:v>2965.7370000000001</c:v>
                </c:pt>
                <c:pt idx="3056" formatCode="###\ ###\ ###\ ###\ ###\ ###">
                  <c:v>2972.0819999999999</c:v>
                </c:pt>
                <c:pt idx="3057" formatCode="###\ ###\ ###\ ###\ ###\ ###">
                  <c:v>3019.1149999999998</c:v>
                </c:pt>
                <c:pt idx="3058" formatCode="###\ ###\ ###\ ###\ ###\ ###">
                  <c:v>2982.317</c:v>
                </c:pt>
                <c:pt idx="3059" formatCode="###\ ###\ ###\ ###\ ###\ ###">
                  <c:v>2996.8359999999998</c:v>
                </c:pt>
                <c:pt idx="3060" formatCode="###\ ###\ ###\ ###\ ###\ ###">
                  <c:v>2996.8359999999998</c:v>
                </c:pt>
                <c:pt idx="3061" formatCode="###\ ###\ ###\ ###\ ###\ ###">
                  <c:v>2996.8359999999998</c:v>
                </c:pt>
                <c:pt idx="3062" formatCode="###\ ###\ ###\ ###\ ###\ ###">
                  <c:v>2986.087</c:v>
                </c:pt>
                <c:pt idx="3063" formatCode="###\ ###\ ###\ ###\ ###\ ###">
                  <c:v>2965.4560000000001</c:v>
                </c:pt>
                <c:pt idx="3064" formatCode="###\ ###\ ###\ ###\ ###\ ###">
                  <c:v>3056.346</c:v>
                </c:pt>
                <c:pt idx="3065" formatCode="###\ ###\ ###\ ###\ ###\ ###">
                  <c:v>3056.8739999999998</c:v>
                </c:pt>
                <c:pt idx="3066" formatCode="###\ ###\ ###\ ###\ ###\ ###">
                  <c:v>3070.3069999999998</c:v>
                </c:pt>
                <c:pt idx="3067" formatCode="###\ ###\ ###\ ###\ ###\ ###">
                  <c:v>3070.3069999999998</c:v>
                </c:pt>
                <c:pt idx="3068" formatCode="###\ ###\ ###\ ###\ ###\ ###">
                  <c:v>3070.3069999999998</c:v>
                </c:pt>
                <c:pt idx="3069" formatCode="###\ ###\ ###\ ###\ ###\ ###">
                  <c:v>3070.3069999999998</c:v>
                </c:pt>
                <c:pt idx="3070" formatCode="###\ ###\ ###\ ###\ ###\ ###">
                  <c:v>3117.7289999999998</c:v>
                </c:pt>
                <c:pt idx="3071" formatCode="###\ ###\ ###\ ###\ ###\ ###">
                  <c:v>3159.4760000000001</c:v>
                </c:pt>
                <c:pt idx="3072" formatCode="###\ ###\ ###\ ###\ ###\ ###">
                  <c:v>3181.3530000000001</c:v>
                </c:pt>
                <c:pt idx="3073" formatCode="###\ ###\ ###\ ###\ ###\ ###">
                  <c:v>3176.1660000000002</c:v>
                </c:pt>
                <c:pt idx="3074" formatCode="###\ ###\ ###\ ###\ ###\ ###">
                  <c:v>3176.1660000000002</c:v>
                </c:pt>
                <c:pt idx="3075" formatCode="###\ ###\ ###\ ###\ ###\ ###">
                  <c:v>3176.1660000000002</c:v>
                </c:pt>
                <c:pt idx="3076" formatCode="###\ ###\ ###\ ###\ ###\ ###">
                  <c:v>3216.2739999999999</c:v>
                </c:pt>
                <c:pt idx="3077" formatCode="###\ ###\ ###\ ###\ ###\ ###">
                  <c:v>3207.5729999999999</c:v>
                </c:pt>
                <c:pt idx="3078" formatCode="###\ ###\ ###\ ###\ ###\ ###">
                  <c:v>3034.319</c:v>
                </c:pt>
                <c:pt idx="3079" formatCode="###\ ###\ ###\ ###\ ###\ ###">
                  <c:v>3071.9960000000001</c:v>
                </c:pt>
                <c:pt idx="3080" formatCode="###\ ###\ ###\ ###\ ###\ ###">
                  <c:v>3041.962</c:v>
                </c:pt>
                <c:pt idx="3081" formatCode="###\ ###\ ###\ ###\ ###\ ###">
                  <c:v>3041.962</c:v>
                </c:pt>
                <c:pt idx="3082" formatCode="###\ ###\ ###\ ###\ ###\ ###">
                  <c:v>3041.962</c:v>
                </c:pt>
                <c:pt idx="3083" formatCode="###\ ###\ ###\ ###\ ###\ ###">
                  <c:v>3066.7350000000001</c:v>
                </c:pt>
                <c:pt idx="3084" formatCode="###\ ###\ ###\ ###\ ###\ ###">
                  <c:v>3035.8429999999998</c:v>
                </c:pt>
                <c:pt idx="3085" formatCode="###\ ###\ ###\ ###\ ###\ ###">
                  <c:v>2945.672</c:v>
                </c:pt>
                <c:pt idx="3086" formatCode="###\ ###\ ###\ ###\ ###\ ###">
                  <c:v>2903.9549999999999</c:v>
                </c:pt>
                <c:pt idx="3087" formatCode="###\ ###\ ###\ ###\ ###\ ###">
                  <c:v>2817.114</c:v>
                </c:pt>
                <c:pt idx="3088" formatCode="###\ ###\ ###\ ###\ ###\ ###">
                  <c:v>2817.114</c:v>
                </c:pt>
                <c:pt idx="3089" formatCode="###\ ###\ ###\ ###\ ###\ ###">
                  <c:v>2817.114</c:v>
                </c:pt>
                <c:pt idx="3090" formatCode="###\ ###\ ###\ ###\ ###\ ###">
                  <c:v>2779.3919999999998</c:v>
                </c:pt>
                <c:pt idx="3091" formatCode="###\ ###\ ###\ ###\ ###\ ###">
                  <c:v>2766.1190000000001</c:v>
                </c:pt>
                <c:pt idx="3092" formatCode="###\ ###\ ###\ ###\ ###\ ###">
                  <c:v>2640.73</c:v>
                </c:pt>
                <c:pt idx="3093" formatCode="###\ ###\ ###\ ###\ ###\ ###">
                  <c:v>2677.4659999999999</c:v>
                </c:pt>
                <c:pt idx="3094" formatCode="###\ ###\ ###\ ###\ ###\ ###">
                  <c:v>2586.0479999999998</c:v>
                </c:pt>
                <c:pt idx="3095" formatCode="###\ ###\ ###\ ###\ ###\ ###">
                  <c:v>2586.0479999999998</c:v>
                </c:pt>
                <c:pt idx="3096" formatCode="###\ ###\ ###\ ###\ ###\ ###">
                  <c:v>2586.0479999999998</c:v>
                </c:pt>
                <c:pt idx="3097" formatCode="###\ ###\ ###\ ###\ ###\ ###">
                  <c:v>2479.8200000000002</c:v>
                </c:pt>
                <c:pt idx="3098" formatCode="###\ ###\ ###\ ###\ ###\ ###">
                  <c:v>2518.3850000000002</c:v>
                </c:pt>
                <c:pt idx="3099" formatCode="###\ ###\ ###\ ###\ ###\ ###">
                  <c:v>2571.6219999999998</c:v>
                </c:pt>
                <c:pt idx="3100" formatCode="###\ ###\ ###\ ###\ ###\ ###">
                  <c:v>2578.9119999999998</c:v>
                </c:pt>
                <c:pt idx="3101" formatCode="###\ ###\ ###\ ###\ ###\ ###">
                  <c:v>2455.123</c:v>
                </c:pt>
                <c:pt idx="3102" formatCode="###\ ###\ ###\ ###\ ###\ ###">
                  <c:v>2455.123</c:v>
                </c:pt>
                <c:pt idx="3103" formatCode="###\ ###\ ###\ ###\ ###\ ###">
                  <c:v>2455.123</c:v>
                </c:pt>
                <c:pt idx="3104" formatCode="###\ ###\ ###\ ###\ ###\ ###">
                  <c:v>2479.4789999999998</c:v>
                </c:pt>
                <c:pt idx="3105" formatCode="###\ ###\ ###\ ###\ ###\ ###">
                  <c:v>2661.0929999999998</c:v>
                </c:pt>
                <c:pt idx="3106" formatCode="###\ ###\ ###\ ###\ ###\ ###">
                  <c:v>2728.5630000000001</c:v>
                </c:pt>
                <c:pt idx="3107" formatCode="###\ ###\ ###\ ###\ ###\ ###">
                  <c:v>2803.3539999999998</c:v>
                </c:pt>
                <c:pt idx="3108" formatCode="###\ ###\ ###\ ###\ ###\ ###">
                  <c:v>2622.64</c:v>
                </c:pt>
                <c:pt idx="3109" formatCode="###\ ###\ ###\ ###\ ###\ ###">
                  <c:v>2622.64</c:v>
                </c:pt>
                <c:pt idx="3110" formatCode="###\ ###\ ###\ ###\ ###\ ###">
                  <c:v>2622.64</c:v>
                </c:pt>
                <c:pt idx="3111" formatCode="###\ ###\ ###\ ###\ ###\ ###">
                  <c:v>2781.46</c:v>
                </c:pt>
                <c:pt idx="3112" formatCode="###\ ###\ ###\ ###\ ###\ ###">
                  <c:v>2728.2539999999999</c:v>
                </c:pt>
                <c:pt idx="3113" formatCode="###\ ###\ ###\ ###\ ###\ ###">
                  <c:v>2758.2429999999999</c:v>
                </c:pt>
                <c:pt idx="3114" formatCode="###\ ###\ ###\ ###\ ###\ ###">
                  <c:v>2686.741</c:v>
                </c:pt>
                <c:pt idx="3115" formatCode="###\ ###\ ###\ ###\ ###\ ###">
                  <c:v>2677.123</c:v>
                </c:pt>
                <c:pt idx="3116" formatCode="###\ ###\ ###\ ###\ ###\ ###">
                  <c:v>2677.123</c:v>
                </c:pt>
                <c:pt idx="3117" formatCode="###\ ###\ ###\ ###\ ###\ ###">
                  <c:v>2677.123</c:v>
                </c:pt>
                <c:pt idx="3118" formatCode="###\ ###\ ###\ ###\ ###\ ###">
                  <c:v>2685.5309999999999</c:v>
                </c:pt>
                <c:pt idx="3119" formatCode="###\ ###\ ###\ ###\ ###\ ###">
                  <c:v>2728.77</c:v>
                </c:pt>
                <c:pt idx="3120" formatCode="###\ ###\ ###\ ###\ ###\ ###">
                  <c:v>2680.6590000000001</c:v>
                </c:pt>
                <c:pt idx="3121" formatCode="###\ ###\ ###\ ###\ ###\ ###">
                  <c:v>2666.8829999999998</c:v>
                </c:pt>
                <c:pt idx="3122" formatCode="###\ ###\ ###\ ###\ ###\ ###">
                  <c:v>2697.277</c:v>
                </c:pt>
                <c:pt idx="3123" formatCode="###\ ###\ ###\ ###\ ###\ ###">
                  <c:v>2697.277</c:v>
                </c:pt>
                <c:pt idx="3124" formatCode="###\ ###\ ###\ ###\ ###\ ###">
                  <c:v>2697.277</c:v>
                </c:pt>
                <c:pt idx="3125" formatCode="###\ ###\ ###\ ###\ ###\ ###">
                  <c:v>2739.94</c:v>
                </c:pt>
                <c:pt idx="3126" formatCode="###\ ###\ ###\ ###\ ###\ ###">
                  <c:v>2710.261</c:v>
                </c:pt>
                <c:pt idx="3127" formatCode="###\ ###\ ###\ ###\ ###\ ###">
                  <c:v>2785.55</c:v>
                </c:pt>
                <c:pt idx="3128" formatCode="###\ ###\ ###\ ###\ ###\ ###">
                  <c:v>2689.8339999999998</c:v>
                </c:pt>
                <c:pt idx="3129" formatCode="###\ ###\ ###\ ###\ ###\ ###">
                  <c:v>2756.643</c:v>
                </c:pt>
                <c:pt idx="3130" formatCode="###\ ###\ ###\ ###\ ###\ ###">
                  <c:v>2756.643</c:v>
                </c:pt>
                <c:pt idx="3131" formatCode="###\ ###\ ###\ ###\ ###\ ###">
                  <c:v>2756.643</c:v>
                </c:pt>
                <c:pt idx="3132" formatCode="###\ ###\ ###\ ###\ ###\ ###">
                  <c:v>2649.4250000000002</c:v>
                </c:pt>
                <c:pt idx="3133" formatCode="###\ ###\ ###\ ###\ ###\ ###">
                  <c:v>2601.6970000000001</c:v>
                </c:pt>
                <c:pt idx="3134" formatCode="###\ ###\ ###\ ###\ ###\ ###">
                  <c:v>2658.2629999999999</c:v>
                </c:pt>
                <c:pt idx="3135" formatCode="###\ ###\ ###\ ###\ ###\ ###">
                  <c:v>2559.6030000000001</c:v>
                </c:pt>
                <c:pt idx="3136" formatCode="###\ ###\ ###\ ###\ ###\ ###">
                  <c:v>2521.6579999999999</c:v>
                </c:pt>
                <c:pt idx="3137" formatCode="###\ ###\ ###\ ###\ ###\ ###">
                  <c:v>2521.6579999999999</c:v>
                </c:pt>
                <c:pt idx="3138" formatCode="###\ ###\ ###\ ###\ ###\ ###">
                  <c:v>2521.6579999999999</c:v>
                </c:pt>
                <c:pt idx="3139" formatCode="###\ ###\ ###\ ###\ ###\ ###">
                  <c:v>2520.6750000000002</c:v>
                </c:pt>
                <c:pt idx="3140" formatCode="###\ ###\ ###\ ###\ ###\ ###">
                  <c:v>2501.509</c:v>
                </c:pt>
                <c:pt idx="3141" formatCode="###\ ###\ ###\ ###\ ###\ ###">
                  <c:v>2488.8130000000001</c:v>
                </c:pt>
                <c:pt idx="3142" formatCode="###\ ###\ ###\ ###\ ###\ ###">
                  <c:v>2416.5320000000002</c:v>
                </c:pt>
                <c:pt idx="3143" formatCode="###\ ###\ ###\ ###\ ###\ ###">
                  <c:v>2444.3020000000001</c:v>
                </c:pt>
                <c:pt idx="3144" formatCode="###\ ###\ ###\ ###\ ###\ ###">
                  <c:v>2444.3020000000001</c:v>
                </c:pt>
                <c:pt idx="3145" formatCode="###\ ###\ ###\ ###\ ###\ ###">
                  <c:v>2444.3020000000001</c:v>
                </c:pt>
                <c:pt idx="3146" formatCode="###\ ###\ ###\ ###\ ###\ ###">
                  <c:v>2437.0100000000002</c:v>
                </c:pt>
                <c:pt idx="3147" formatCode="###\ ###\ ###\ ###\ ###\ ###">
                  <c:v>2439.5929999999998</c:v>
                </c:pt>
                <c:pt idx="3148" formatCode="###\ ###\ ###\ ###\ ###\ ###">
                  <c:v>2479.1350000000002</c:v>
                </c:pt>
                <c:pt idx="3149" formatCode="###\ ###\ ###\ ###\ ###\ ###">
                  <c:v>2458.2150000000001</c:v>
                </c:pt>
                <c:pt idx="3150" formatCode="###\ ###\ ###\ ###\ ###\ ###">
                  <c:v>2494.2689999999998</c:v>
                </c:pt>
                <c:pt idx="3151" formatCode="###\ ###\ ###\ ###\ ###\ ###">
                  <c:v>2494.2689999999998</c:v>
                </c:pt>
                <c:pt idx="3152" formatCode="###\ ###\ ###\ ###\ ###\ ###">
                  <c:v>2494.2689999999998</c:v>
                </c:pt>
                <c:pt idx="3153" formatCode="###\ ###\ ###\ ###\ ###\ ###">
                  <c:v>2494.2689999999998</c:v>
                </c:pt>
                <c:pt idx="3154" formatCode="###\ ###\ ###\ ###\ ###\ ###">
                  <c:v>2487.1019999999999</c:v>
                </c:pt>
                <c:pt idx="3155" formatCode="###\ ###\ ###\ ###\ ###\ ###">
                  <c:v>2419.3290000000002</c:v>
                </c:pt>
                <c:pt idx="3156" formatCode="###\ ###\ ###\ ###\ ###\ ###">
                  <c:v>2431.0079999999998</c:v>
                </c:pt>
                <c:pt idx="3157" formatCode="###\ ###\ ###\ ###\ ###\ ###">
                  <c:v>2339.5529999999999</c:v>
                </c:pt>
                <c:pt idx="3158" formatCode="###\ ###\ ###\ ###\ ###\ ###">
                  <c:v>2339.5529999999999</c:v>
                </c:pt>
                <c:pt idx="3159" formatCode="###\ ###\ ###\ ###\ ###\ ###">
                  <c:v>2339.5529999999999</c:v>
                </c:pt>
                <c:pt idx="3160" formatCode="###\ ###\ ###\ ###\ ###\ ###">
                  <c:v>2356.078</c:v>
                </c:pt>
                <c:pt idx="3161" formatCode="###\ ###\ ###\ ###\ ###\ ###">
                  <c:v>2428.9259999999999</c:v>
                </c:pt>
                <c:pt idx="3162" formatCode="###\ ###\ ###\ ###\ ###\ ###">
                  <c:v>2530.1889999999999</c:v>
                </c:pt>
                <c:pt idx="3163" formatCode="###\ ###\ ###\ ###\ ###\ ###">
                  <c:v>2539.9050000000002</c:v>
                </c:pt>
                <c:pt idx="3164" formatCode="###\ ###\ ###\ ###\ ###\ ###">
                  <c:v>2430.625</c:v>
                </c:pt>
                <c:pt idx="3165" formatCode="###\ ###\ ###\ ###\ ###\ ###">
                  <c:v>2430.625</c:v>
                </c:pt>
                <c:pt idx="3166" formatCode="###\ ###\ ###\ ###\ ###\ ###">
                  <c:v>2430.625</c:v>
                </c:pt>
                <c:pt idx="3167" formatCode="###\ ###\ ###\ ###\ ###\ ###">
                  <c:v>2419.2890000000002</c:v>
                </c:pt>
                <c:pt idx="3168" formatCode="###\ ###\ ###\ ###\ ###\ ###">
                  <c:v>2377.7350000000001</c:v>
                </c:pt>
                <c:pt idx="3169" formatCode="###\ ###\ ###\ ###\ ###\ ###">
                  <c:v>2468.5239999999999</c:v>
                </c:pt>
                <c:pt idx="3170" formatCode="###\ ###\ ###\ ###\ ###\ ###">
                  <c:v>2390.886</c:v>
                </c:pt>
                <c:pt idx="3171" formatCode="###\ ###\ ###\ ###\ ###\ ###">
                  <c:v>2416.0479999999998</c:v>
                </c:pt>
                <c:pt idx="3172" formatCode="###\ ###\ ###\ ###\ ###\ ###">
                  <c:v>2416.0479999999998</c:v>
                </c:pt>
                <c:pt idx="3173" formatCode="###\ ###\ ###\ ###\ ###\ ###">
                  <c:v>2416.0479999999998</c:v>
                </c:pt>
                <c:pt idx="3174" formatCode="###\ ###\ ###\ ###\ ###\ ###">
                  <c:v>2416.5169999999998</c:v>
                </c:pt>
                <c:pt idx="3175" formatCode="###\ ###\ ###\ ###\ ###\ ###">
                  <c:v>2397.779</c:v>
                </c:pt>
                <c:pt idx="3176" formatCode="###\ ###\ ###\ ###\ ###\ ###">
                  <c:v>2358.31</c:v>
                </c:pt>
                <c:pt idx="3177" formatCode="###\ ###\ ###\ ###\ ###\ ###">
                  <c:v>2377.3649999999998</c:v>
                </c:pt>
                <c:pt idx="3178" formatCode="###\ ###\ ###\ ###\ ###\ ###">
                  <c:v>2389.6439999999998</c:v>
                </c:pt>
                <c:pt idx="3179" formatCode="###\ ###\ ###\ ###\ ###\ ###">
                  <c:v>2389.6439999999998</c:v>
                </c:pt>
                <c:pt idx="3180" formatCode="###\ ###\ ###\ ###\ ###\ ###">
                  <c:v>2389.6439999999998</c:v>
                </c:pt>
                <c:pt idx="3181" formatCode="###\ ###\ ###\ ###\ ###\ ###">
                  <c:v>2387.5250000000001</c:v>
                </c:pt>
                <c:pt idx="3182" formatCode="###\ ###\ ###\ ###\ ###\ ###">
                  <c:v>2392.576</c:v>
                </c:pt>
                <c:pt idx="3183" formatCode="###\ ###\ ###\ ###\ ###\ ###">
                  <c:v>2318.1759999999999</c:v>
                </c:pt>
                <c:pt idx="3184" formatCode="###\ ###\ ###\ ###\ ###\ ###">
                  <c:v>2355.2800000000002</c:v>
                </c:pt>
                <c:pt idx="3185" formatCode="###\ ###\ ###\ ###\ ###\ ###">
                  <c:v>2228.6039999999998</c:v>
                </c:pt>
                <c:pt idx="3186" formatCode="###\ ###\ ###\ ###\ ###\ ###">
                  <c:v>2228.6039999999998</c:v>
                </c:pt>
                <c:pt idx="3187" formatCode="###\ ###\ ###\ ###\ ###\ ###">
                  <c:v>2228.6039999999998</c:v>
                </c:pt>
                <c:pt idx="3188" formatCode="###\ ###\ ###\ ###\ ###\ ###">
                  <c:v>2315.1509999999998</c:v>
                </c:pt>
                <c:pt idx="3189" formatCode="###\ ###\ ###\ ###\ ###\ ###">
                  <c:v>2263.1579999999999</c:v>
                </c:pt>
                <c:pt idx="3190" formatCode="###\ ###\ ###\ ###\ ###\ ###">
                  <c:v>2262.9899999999998</c:v>
                </c:pt>
                <c:pt idx="3191" formatCode="###\ ###\ ###\ ###\ ###\ ###">
                  <c:v>2313.3139999999999</c:v>
                </c:pt>
                <c:pt idx="3192" formatCode="###\ ###\ ###\ ###\ ###\ ###">
                  <c:v>2180.0079999999998</c:v>
                </c:pt>
                <c:pt idx="3193" formatCode="###\ ###\ ###\ ###\ ###\ ###">
                  <c:v>2180.0079999999998</c:v>
                </c:pt>
                <c:pt idx="3194" formatCode="###\ ###\ ###\ ###\ ###\ ###">
                  <c:v>2180.0079999999998</c:v>
                </c:pt>
                <c:pt idx="3195" formatCode="###\ ###\ ###\ ###\ ###\ ###">
                  <c:v>2209.1750000000002</c:v>
                </c:pt>
                <c:pt idx="3196" formatCode="###\ ###\ ###\ ###\ ###\ ###">
                  <c:v>2225.6320000000001</c:v>
                </c:pt>
                <c:pt idx="3197" formatCode="###\ ###\ ###\ ###\ ###\ ###">
                  <c:v>2520.4899999999998</c:v>
                </c:pt>
                <c:pt idx="3198" formatCode="###\ ###\ ###\ ###\ ###\ ###">
                  <c:v>2477.1610000000001</c:v>
                </c:pt>
                <c:pt idx="3199" formatCode="###\ ###\ ###\ ###\ ###\ ###">
                  <c:v>2387.4070000000002</c:v>
                </c:pt>
                <c:pt idx="3200" formatCode="###\ ###\ ###\ ###\ ###\ ###">
                  <c:v>2387.4070000000002</c:v>
                </c:pt>
                <c:pt idx="3201" formatCode="###\ ###\ ###\ ###\ ###\ ###">
                  <c:v>2387.4070000000002</c:v>
                </c:pt>
                <c:pt idx="3202" formatCode="###\ ###\ ###\ ###\ ###\ ###">
                  <c:v>2412.299</c:v>
                </c:pt>
                <c:pt idx="3203" formatCode="###\ ###\ ###\ ###\ ###\ ###">
                  <c:v>2419.549</c:v>
                </c:pt>
                <c:pt idx="3204" formatCode="###\ ###\ ###\ ###\ ###\ ###">
                  <c:v>2397.768</c:v>
                </c:pt>
                <c:pt idx="3205" formatCode="###\ ###\ ###\ ###\ ###\ ###">
                  <c:v>2400.09</c:v>
                </c:pt>
                <c:pt idx="3206" formatCode="###\ ###\ ###\ ###\ ###\ ###">
                  <c:v>2396.75</c:v>
                </c:pt>
                <c:pt idx="3207" formatCode="###\ ###\ ###\ ###\ ###\ ###">
                  <c:v>2396.75</c:v>
                </c:pt>
                <c:pt idx="3208" formatCode="###\ ###\ ###\ ###\ ###\ ###">
                  <c:v>2396.75</c:v>
                </c:pt>
                <c:pt idx="3209" formatCode="###\ ###\ ###\ ###\ ###\ ###">
                  <c:v>2425.625</c:v>
                </c:pt>
                <c:pt idx="3210" formatCode="###\ ###\ ###\ ###\ ###\ ###">
                  <c:v>2348.5419999999999</c:v>
                </c:pt>
                <c:pt idx="3211" formatCode="###\ ###\ ###\ ###\ ###\ ###">
                  <c:v>2412.0709999999999</c:v>
                </c:pt>
                <c:pt idx="3212" formatCode="###\ ###\ ###\ ###\ ###\ ###">
                  <c:v>2369.509</c:v>
                </c:pt>
                <c:pt idx="3213" formatCode="###\ ###\ ###\ ###\ ###\ ###">
                  <c:v>2324.3589999999999</c:v>
                </c:pt>
                <c:pt idx="3214" formatCode="###\ ###\ ###\ ###\ ###\ ###">
                  <c:v>2324.3589999999999</c:v>
                </c:pt>
                <c:pt idx="3215" formatCode="###\ ###\ ###\ ###\ ###\ ###">
                  <c:v>2324.3589999999999</c:v>
                </c:pt>
                <c:pt idx="3216" formatCode="###\ ###\ ###\ ###\ ###\ ###">
                  <c:v>2324.3589999999999</c:v>
                </c:pt>
                <c:pt idx="3217" formatCode="###\ ###\ ###\ ###\ ###\ ###">
                  <c:v>2324.3589999999999</c:v>
                </c:pt>
                <c:pt idx="3218" formatCode="###\ ###\ ###\ ###\ ###\ ###">
                  <c:v>2451.163</c:v>
                </c:pt>
                <c:pt idx="3219" formatCode="###\ ###\ ###\ ###\ ###\ ###">
                  <c:v>2359.64</c:v>
                </c:pt>
                <c:pt idx="3220" formatCode="###\ ###\ ###\ ###\ ###\ ###">
                  <c:v>2358.1979999999999</c:v>
                </c:pt>
                <c:pt idx="3221" formatCode="###\ ###\ ###\ ###\ ###\ ###">
                  <c:v>2358.1979999999999</c:v>
                </c:pt>
                <c:pt idx="3222" formatCode="###\ ###\ ###\ ###\ ###\ ###">
                  <c:v>2358.1979999999999</c:v>
                </c:pt>
                <c:pt idx="3223" formatCode="###\ ###\ ###\ ###\ ###\ ###">
                  <c:v>2348.1570000000002</c:v>
                </c:pt>
                <c:pt idx="3224" formatCode="###\ ###\ ###\ ###\ ###\ ###">
                  <c:v>2370.5129999999999</c:v>
                </c:pt>
                <c:pt idx="3225" formatCode="###\ ###\ ###\ ###\ ###\ ###">
                  <c:v>2362.2939999999999</c:v>
                </c:pt>
                <c:pt idx="3226" formatCode="###\ ###\ ###\ ###\ ###\ ###">
                  <c:v>2362.2440000000001</c:v>
                </c:pt>
                <c:pt idx="3227" formatCode="###\ ###\ ###\ ###\ ###\ ###">
                  <c:v>2362.2440000000001</c:v>
                </c:pt>
                <c:pt idx="3228" formatCode="###\ ###\ ###\ ###\ ###\ ###">
                  <c:v>2362.2440000000001</c:v>
                </c:pt>
                <c:pt idx="3229" formatCode="###\ ###\ ###\ ###\ ###\ ###">
                  <c:v>2362.2440000000001</c:v>
                </c:pt>
                <c:pt idx="3230" formatCode="###\ ###\ ###\ ###\ ###\ ###">
                  <c:v>2363.1370000000002</c:v>
                </c:pt>
                <c:pt idx="3231" formatCode="###\ ###\ ###\ ###\ ###\ ###">
                  <c:v>2400.7510000000002</c:v>
                </c:pt>
                <c:pt idx="3232" formatCode="###\ ###\ ###\ ###\ ###\ ###">
                  <c:v>2356.8049999999998</c:v>
                </c:pt>
                <c:pt idx="3233" formatCode="###\ ###\ ###\ ###\ ###\ ###">
                  <c:v>2431.5839999999998</c:v>
                </c:pt>
                <c:pt idx="3234" formatCode="###\ ###\ ###\ ###\ ###\ ###">
                  <c:v>2463.77</c:v>
                </c:pt>
                <c:pt idx="3235" formatCode="###\ ###\ ###\ ###\ ###\ ###">
                  <c:v>2463.77</c:v>
                </c:pt>
                <c:pt idx="3236" formatCode="###\ ###\ ###\ ###\ ###\ ###">
                  <c:v>2463.77</c:v>
                </c:pt>
                <c:pt idx="3237" formatCode="###\ ###\ ###\ ###\ ###\ ###">
                  <c:v>2429.4859999999999</c:v>
                </c:pt>
                <c:pt idx="3238" formatCode="###\ ###\ ###\ ###\ ###\ ###">
                  <c:v>2497.4319999999998</c:v>
                </c:pt>
                <c:pt idx="3239" formatCode="###\ ###\ ###\ ###\ ###\ ###">
                  <c:v>2359.9870000000001</c:v>
                </c:pt>
                <c:pt idx="3240" formatCode="###\ ###\ ###\ ###\ ###\ ###">
                  <c:v>2435.0920000000001</c:v>
                </c:pt>
                <c:pt idx="3241" formatCode="###\ ###\ ###\ ###\ ###\ ###">
                  <c:v>2345.6210000000001</c:v>
                </c:pt>
                <c:pt idx="3242" formatCode="###\ ###\ ###\ ###\ ###\ ###">
                  <c:v>2345.6210000000001</c:v>
                </c:pt>
                <c:pt idx="3243" formatCode="###\ ###\ ###\ ###\ ###\ ###">
                  <c:v>2345.6210000000001</c:v>
                </c:pt>
                <c:pt idx="3244" formatCode="###\ ###\ ###\ ###\ ###\ ###">
                  <c:v>2377.4589999999998</c:v>
                </c:pt>
                <c:pt idx="3245" formatCode="###\ ###\ ###\ ###\ ###\ ###">
                  <c:v>2397.1759999999999</c:v>
                </c:pt>
                <c:pt idx="3246" formatCode="###\ ###\ ###\ ###\ ###\ ###">
                  <c:v>2448.7910000000002</c:v>
                </c:pt>
                <c:pt idx="3247" formatCode="###\ ###\ ###\ ###\ ###\ ###">
                  <c:v>2459.6149999999998</c:v>
                </c:pt>
                <c:pt idx="3248" formatCode="###\ ###\ ###\ ###\ ###\ ###">
                  <c:v>2234.578</c:v>
                </c:pt>
                <c:pt idx="3249" formatCode="###\ ###\ ###\ ###\ ###\ ###">
                  <c:v>2234.578</c:v>
                </c:pt>
                <c:pt idx="3250" formatCode="###\ ###\ ###\ ###\ ###\ ###">
                  <c:v>2234.578</c:v>
                </c:pt>
                <c:pt idx="3251" formatCode="###\ ###\ ###\ ###\ ###\ ###">
                  <c:v>2290.9850000000001</c:v>
                </c:pt>
                <c:pt idx="3252" formatCode="###\ ###\ ###\ ###\ ###\ ###">
                  <c:v>2315.5410000000002</c:v>
                </c:pt>
                <c:pt idx="3253" formatCode="###\ ###\ ###\ ###\ ###\ ###">
                  <c:v>2245.0070000000001</c:v>
                </c:pt>
                <c:pt idx="3254" formatCode="###\ ###\ ###\ ###\ ###\ ###">
                  <c:v>2180.84</c:v>
                </c:pt>
                <c:pt idx="3255" formatCode="###\ ###\ ###\ ###\ ###\ ###">
                  <c:v>2202.739</c:v>
                </c:pt>
                <c:pt idx="3256" formatCode="###\ ###\ ###\ ###\ ###\ ###">
                  <c:v>2202.739</c:v>
                </c:pt>
                <c:pt idx="3257" formatCode="###\ ###\ ###\ ###\ ###\ ###">
                  <c:v>2202.739</c:v>
                </c:pt>
                <c:pt idx="3258" formatCode="###\ ###\ ###\ ###\ ###\ ###">
                  <c:v>2307.7289999999998</c:v>
                </c:pt>
                <c:pt idx="3259" formatCode="###\ ###\ ###\ ###\ ###\ ###">
                  <c:v>2225.7379999999998</c:v>
                </c:pt>
                <c:pt idx="3260" formatCode="###\ ###\ ###\ ###\ ###\ ###">
                  <c:v>2238.59</c:v>
                </c:pt>
                <c:pt idx="3261" formatCode="###\ ###\ ###\ ###\ ###\ ###">
                  <c:v>2290.377</c:v>
                </c:pt>
                <c:pt idx="3262" formatCode="###\ ###\ ###\ ###\ ###\ ###">
                  <c:v>2233.857</c:v>
                </c:pt>
                <c:pt idx="3263" formatCode="###\ ###\ ###\ ###\ ###\ ###">
                  <c:v>2233.857</c:v>
                </c:pt>
                <c:pt idx="3264" formatCode="###\ ###\ ###\ ###\ ###\ ###">
                  <c:v>2233.857</c:v>
                </c:pt>
                <c:pt idx="3265" formatCode="###\ ###\ ###\ ###\ ###\ ###">
                  <c:v>2296.5509999999999</c:v>
                </c:pt>
                <c:pt idx="3266" formatCode="###\ ###\ ###\ ###\ ###\ ###">
                  <c:v>2246.0619999999999</c:v>
                </c:pt>
                <c:pt idx="3267" formatCode="###\ ###\ ###\ ###\ ###\ ###">
                  <c:v>2338.2420000000002</c:v>
                </c:pt>
                <c:pt idx="3268" formatCode="###\ ###\ ###\ ###\ ###\ ###">
                  <c:v>2335.79</c:v>
                </c:pt>
                <c:pt idx="3269" formatCode="###\ ###\ ###\ ###\ ###\ ###">
                  <c:v>2423.442</c:v>
                </c:pt>
                <c:pt idx="3270" formatCode="###\ ###\ ###\ ###\ ###\ ###">
                  <c:v>2423.442</c:v>
                </c:pt>
                <c:pt idx="3271" formatCode="###\ ###\ ###\ ###\ ###\ ###">
                  <c:v>2423.442</c:v>
                </c:pt>
                <c:pt idx="3272" formatCode="###\ ###\ ###\ ###\ ###\ ###">
                  <c:v>2396.8020000000001</c:v>
                </c:pt>
                <c:pt idx="3273" formatCode="###\ ###\ ###\ ###\ ###\ ###">
                  <c:v>2553.297</c:v>
                </c:pt>
                <c:pt idx="3274" formatCode="###\ ###\ ###\ ###\ ###\ ###">
                  <c:v>2460.3200000000002</c:v>
                </c:pt>
                <c:pt idx="3275" formatCode="###\ ###\ ###\ ###\ ###\ ###">
                  <c:v>2540.4749999999999</c:v>
                </c:pt>
                <c:pt idx="3276" formatCode="###\ ###\ ###\ ###\ ###\ ###">
                  <c:v>2720.0459999999998</c:v>
                </c:pt>
                <c:pt idx="3277" formatCode="###\ ###\ ###\ ###\ ###\ ###">
                  <c:v>2720.0459999999998</c:v>
                </c:pt>
                <c:pt idx="3278" formatCode="###\ ###\ ###\ ###\ ###\ ###">
                  <c:v>2720.0459999999998</c:v>
                </c:pt>
                <c:pt idx="3279" formatCode="###\ ###\ ###\ ###\ ###\ ###">
                  <c:v>2720.0459999999998</c:v>
                </c:pt>
                <c:pt idx="3280" formatCode="###\ ###\ ###\ ###\ ###\ ###">
                  <c:v>2720.0459999999998</c:v>
                </c:pt>
                <c:pt idx="3281" formatCode="###\ ###\ ###\ ###\ ###\ ###">
                  <c:v>2720.0459999999998</c:v>
                </c:pt>
                <c:pt idx="3282" formatCode="###\ ###\ ###\ ###\ ###\ ###">
                  <c:v>2582.7730000000001</c:v>
                </c:pt>
                <c:pt idx="3283" formatCode="###\ ###\ ###\ ###\ ###\ ###">
                  <c:v>2576.366</c:v>
                </c:pt>
                <c:pt idx="3284" formatCode="###\ ###\ ###\ ###\ ###\ ###">
                  <c:v>2576.366</c:v>
                </c:pt>
                <c:pt idx="3285" formatCode="###\ ###\ ###\ ###\ ###\ ###">
                  <c:v>2576.366</c:v>
                </c:pt>
                <c:pt idx="3286" formatCode="###\ ###\ ###\ ###\ ###\ ###">
                  <c:v>2576.366</c:v>
                </c:pt>
                <c:pt idx="3287" formatCode="###\ ###\ ###\ ###\ ###\ ###">
                  <c:v>2644.9639999999999</c:v>
                </c:pt>
                <c:pt idx="3288" formatCode="###\ ###\ ###\ ###\ ###\ ###">
                  <c:v>2676.6550000000002</c:v>
                </c:pt>
                <c:pt idx="3289" formatCode="###\ ###\ ###\ ###\ ###\ ###">
                  <c:v>2604.627</c:v>
                </c:pt>
                <c:pt idx="3290" formatCode="###\ ###\ ###\ ###\ ###\ ###">
                  <c:v>2604.627</c:v>
                </c:pt>
                <c:pt idx="3291" formatCode="###\ ###\ ###\ ###\ ###\ ###">
                  <c:v>2604.627</c:v>
                </c:pt>
                <c:pt idx="3292" formatCode="###\ ###\ ###\ ###\ ###\ ###">
                  <c:v>2500.2420000000002</c:v>
                </c:pt>
                <c:pt idx="3293" formatCode="###\ ###\ ###\ ###\ ###\ ###">
                  <c:v>2574.31</c:v>
                </c:pt>
                <c:pt idx="3294" formatCode="###\ ###\ ###\ ###\ ###\ ###">
                  <c:v>2696.4119999999998</c:v>
                </c:pt>
                <c:pt idx="3295" formatCode="###\ ###\ ###\ ###\ ###\ ###">
                  <c:v>2586.3049999999998</c:v>
                </c:pt>
                <c:pt idx="3296" formatCode="###\ ###\ ###\ ###\ ###\ ###">
                  <c:v>2663.57</c:v>
                </c:pt>
                <c:pt idx="3297" formatCode="###\ ###\ ###\ ###\ ###\ ###">
                  <c:v>2663.57</c:v>
                </c:pt>
                <c:pt idx="3298" formatCode="###\ ###\ ###\ ###\ ###\ ###">
                  <c:v>2663.57</c:v>
                </c:pt>
                <c:pt idx="3299" formatCode="###\ ###\ ###\ ###\ ###\ ###">
                  <c:v>2577.377</c:v>
                </c:pt>
                <c:pt idx="3300" formatCode="###\ ###\ ###\ ###\ ###\ ###">
                  <c:v>2653.6329999999998</c:v>
                </c:pt>
                <c:pt idx="3301" formatCode="###\ ###\ ###\ ###\ ###\ ###">
                  <c:v>2747.3530000000001</c:v>
                </c:pt>
                <c:pt idx="3302" formatCode="###\ ###\ ###\ ###\ ###\ ###">
                  <c:v>2558.4340000000002</c:v>
                </c:pt>
                <c:pt idx="3303" formatCode="###\ ###\ ###\ ###\ ###\ ###">
                  <c:v>2615.741</c:v>
                </c:pt>
                <c:pt idx="3304" formatCode="###\ ###\ ###\ ###\ ###\ ###">
                  <c:v>2615.741</c:v>
                </c:pt>
                <c:pt idx="3305" formatCode="###\ ###\ ###\ ###\ ###\ ###">
                  <c:v>2615.741</c:v>
                </c:pt>
                <c:pt idx="3306" formatCode="###\ ###\ ###\ ###\ ###\ ###">
                  <c:v>2634.7539999999999</c:v>
                </c:pt>
                <c:pt idx="3307" formatCode="###\ ###\ ###\ ###\ ###\ ###">
                  <c:v>2662.4250000000002</c:v>
                </c:pt>
                <c:pt idx="3308" formatCode="###\ ###\ ###\ ###\ ###\ ###">
                  <c:v>2589.9580000000001</c:v>
                </c:pt>
                <c:pt idx="3309" formatCode="###\ ###\ ###\ ###\ ###\ ###">
                  <c:v>2631.596</c:v>
                </c:pt>
                <c:pt idx="3310" formatCode="###\ ###\ ###\ ###\ ###\ ###">
                  <c:v>2621.3609999999999</c:v>
                </c:pt>
                <c:pt idx="3311" formatCode="###\ ###\ ###\ ###\ ###\ ###">
                  <c:v>2621.3609999999999</c:v>
                </c:pt>
                <c:pt idx="3312" formatCode="###\ ###\ ###\ ###\ ###\ ###">
                  <c:v>2621.3609999999999</c:v>
                </c:pt>
                <c:pt idx="3313" formatCode="###\ ###\ ###\ ###\ ###\ ###">
                  <c:v>2683.5590000000002</c:v>
                </c:pt>
                <c:pt idx="3314" formatCode="###\ ###\ ###\ ###\ ###\ ###">
                  <c:v>2646.9119999999998</c:v>
                </c:pt>
                <c:pt idx="3315" formatCode="###\ ###\ ###\ ###\ ###\ ###">
                  <c:v>2483.96</c:v>
                </c:pt>
                <c:pt idx="3316" formatCode="###\ ###\ ###\ ###\ ###\ ###">
                  <c:v>2525.431</c:v>
                </c:pt>
                <c:pt idx="3317" formatCode="###\ ###\ ###\ ###\ ###\ ###">
                  <c:v>2587.5050000000001</c:v>
                </c:pt>
                <c:pt idx="3318" formatCode="###\ ###\ ###\ ###\ ###\ ###">
                  <c:v>2587.5050000000001</c:v>
                </c:pt>
                <c:pt idx="3319" formatCode="###\ ###\ ###\ ###\ ###\ ###">
                  <c:v>2587.5050000000001</c:v>
                </c:pt>
                <c:pt idx="3320" formatCode="###\ ###\ ###\ ###\ ###\ ###">
                  <c:v>2539.9029999999998</c:v>
                </c:pt>
                <c:pt idx="3321" formatCode="###\ ###\ ###\ ###\ ###\ ###">
                  <c:v>2470.328</c:v>
                </c:pt>
                <c:pt idx="3322" formatCode="###\ ###\ ###\ ###\ ###\ ###">
                  <c:v>2491.9839999999999</c:v>
                </c:pt>
                <c:pt idx="3323" formatCode="###\ ###\ ###\ ###\ ###\ ###">
                  <c:v>2516.7190000000001</c:v>
                </c:pt>
                <c:pt idx="3324" formatCode="###\ ###\ ###\ ###\ ###\ ###">
                  <c:v>2442.645</c:v>
                </c:pt>
                <c:pt idx="3325" formatCode="###\ ###\ ###\ ###\ ###\ ###">
                  <c:v>2442.645</c:v>
                </c:pt>
                <c:pt idx="3326" formatCode="###\ ###\ ###\ ###\ ###\ ###">
                  <c:v>2442.645</c:v>
                </c:pt>
                <c:pt idx="3327" formatCode="###\ ###\ ###\ ###\ ###\ ###">
                  <c:v>2419.8420000000001</c:v>
                </c:pt>
                <c:pt idx="3328" formatCode="###\ ###\ ###\ ###\ ###\ ###">
                  <c:v>2258.7420000000002</c:v>
                </c:pt>
                <c:pt idx="3329" formatCode="###\ ###\ ###\ ###\ ###\ ###">
                  <c:v>2253.2620000000002</c:v>
                </c:pt>
                <c:pt idx="3330" formatCode="###\ ###\ ###\ ###\ ###\ ###">
                  <c:v>2180.1869999999999</c:v>
                </c:pt>
                <c:pt idx="3331" formatCode="###\ ###\ ###\ ###\ ###\ ###">
                  <c:v>2276.4360000000001</c:v>
                </c:pt>
                <c:pt idx="3332" formatCode="###\ ###\ ###\ ###\ ###\ ###">
                  <c:v>2276.4360000000001</c:v>
                </c:pt>
                <c:pt idx="3333" formatCode="###\ ###\ ###\ ###\ ###\ ###">
                  <c:v>2276.4360000000001</c:v>
                </c:pt>
                <c:pt idx="3334" formatCode="###\ ###\ ###\ ###\ ###\ ###">
                  <c:v>2188.598</c:v>
                </c:pt>
                <c:pt idx="3335" formatCode="###\ ###\ ###\ ###\ ###\ ###">
                  <c:v>2161.2449999999999</c:v>
                </c:pt>
                <c:pt idx="3336" formatCode="###\ ###\ ###\ ###\ ###\ ###">
                  <c:v>2168.252</c:v>
                </c:pt>
                <c:pt idx="3337" formatCode="###\ ###\ ###\ ###\ ###\ ###">
                  <c:v>2259.7910000000002</c:v>
                </c:pt>
                <c:pt idx="3338" formatCode="###\ ###\ ###\ ###\ ###\ ###">
                  <c:v>2244.9250000000002</c:v>
                </c:pt>
                <c:pt idx="3339" formatCode="###\ ###\ ###\ ###\ ###\ ###">
                  <c:v>2244.9250000000002</c:v>
                </c:pt>
                <c:pt idx="3340" formatCode="###\ ###\ ###\ ###\ ###\ ###">
                  <c:v>2244.9250000000002</c:v>
                </c:pt>
                <c:pt idx="3341" formatCode="###\ ###\ ###\ ###\ ###\ ###">
                  <c:v>2235.444</c:v>
                </c:pt>
                <c:pt idx="3342" formatCode="###\ ###\ ###\ ###\ ###\ ###">
                  <c:v>2252.0520000000001</c:v>
                </c:pt>
                <c:pt idx="3343" formatCode="###\ ###\ ###\ ###\ ###\ ###">
                  <c:v>2263.5050000000001</c:v>
                </c:pt>
                <c:pt idx="3344" formatCode="###\ ###\ ###\ ###\ ###\ ###">
                  <c:v>2279.8090000000002</c:v>
                </c:pt>
                <c:pt idx="3345" formatCode="###\ ###\ ###\ ###\ ###\ ###">
                  <c:v>2249.4789999999998</c:v>
                </c:pt>
                <c:pt idx="3346" formatCode="###\ ###\ ###\ ###\ ###\ ###">
                  <c:v>2249.4789999999998</c:v>
                </c:pt>
                <c:pt idx="3347" formatCode="###\ ###\ ###\ ###\ ###\ ###">
                  <c:v>2249.4789999999998</c:v>
                </c:pt>
                <c:pt idx="3348" formatCode="###\ ###\ ###\ ###\ ###\ ###">
                  <c:v>2306.252</c:v>
                </c:pt>
                <c:pt idx="3349" formatCode="###\ ###\ ###\ ###\ ###\ ###">
                  <c:v>2381.6849999999999</c:v>
                </c:pt>
                <c:pt idx="3350" formatCode="###\ ###\ ###\ ###\ ###\ ###">
                  <c:v>2443.0590000000002</c:v>
                </c:pt>
                <c:pt idx="3351" formatCode="###\ ###\ ###\ ###\ ###\ ###">
                  <c:v>2409.3649999999998</c:v>
                </c:pt>
                <c:pt idx="3352" formatCode="###\ ###\ ###\ ###\ ###\ ###">
                  <c:v>2391.9279999999999</c:v>
                </c:pt>
                <c:pt idx="3353" formatCode="###\ ###\ ###\ ###\ ###\ ###">
                  <c:v>2391.9279999999999</c:v>
                </c:pt>
                <c:pt idx="3354" formatCode="###\ ###\ ###\ ###\ ###\ ###">
                  <c:v>2391.9279999999999</c:v>
                </c:pt>
                <c:pt idx="3355" formatCode="###\ ###\ ###\ ###\ ###\ ###">
                  <c:v>2423.09</c:v>
                </c:pt>
                <c:pt idx="3356" formatCode="###\ ###\ ###\ ###\ ###\ ###">
                  <c:v>2510.44</c:v>
                </c:pt>
                <c:pt idx="3357" formatCode="###\ ###\ ###\ ###\ ###\ ###">
                  <c:v>2384.3090000000002</c:v>
                </c:pt>
                <c:pt idx="3358" formatCode="###\ ###\ ###\ ###\ ###\ ###">
                  <c:v>2541.3150000000001</c:v>
                </c:pt>
                <c:pt idx="3359" formatCode="###\ ###\ ###\ ###\ ###\ ###">
                  <c:v>2541.3150000000001</c:v>
                </c:pt>
                <c:pt idx="3360" formatCode="###\ ###\ ###\ ###\ ###\ ###">
                  <c:v>2541.3150000000001</c:v>
                </c:pt>
                <c:pt idx="3361" formatCode="###\ ###\ ###\ ###\ ###\ ###">
                  <c:v>2541.3150000000001</c:v>
                </c:pt>
                <c:pt idx="3362" formatCode="###\ ###\ ###\ ###\ ###\ ###">
                  <c:v>2492.5279999999998</c:v>
                </c:pt>
                <c:pt idx="3363" formatCode="###\ ###\ ###\ ###\ ###\ ###">
                  <c:v>2454.75</c:v>
                </c:pt>
                <c:pt idx="3364" formatCode="###\ ###\ ###\ ###\ ###\ ###">
                  <c:v>2600.5100000000002</c:v>
                </c:pt>
                <c:pt idx="3365" formatCode="###\ ###\ ###\ ###\ ###\ ###">
                  <c:v>2631.3989999999999</c:v>
                </c:pt>
                <c:pt idx="3366" formatCode="###\ ###\ ###\ ###\ ###\ ###">
                  <c:v>2674.6060000000002</c:v>
                </c:pt>
                <c:pt idx="3367" formatCode="###\ ###\ ###\ ###\ ###\ ###">
                  <c:v>2674.6060000000002</c:v>
                </c:pt>
                <c:pt idx="3368" formatCode="###\ ###\ ###\ ###\ ###\ ###">
                  <c:v>2674.6060000000002</c:v>
                </c:pt>
                <c:pt idx="3369" formatCode="###\ ###\ ###\ ###\ ###\ ###">
                  <c:v>2612.232</c:v>
                </c:pt>
                <c:pt idx="3370" formatCode="###\ ###\ ###\ ###\ ###\ ###">
                  <c:v>2592.723</c:v>
                </c:pt>
                <c:pt idx="3371" formatCode="###\ ###\ ###\ ###\ ###\ ###">
                  <c:v>2614.982</c:v>
                </c:pt>
                <c:pt idx="3372" formatCode="###\ ###\ ###\ ###\ ###\ ###">
                  <c:v>2489.5819999999999</c:v>
                </c:pt>
                <c:pt idx="3373" formatCode="###\ ###\ ###\ ###\ ###\ ###">
                  <c:v>2489.7840000000001</c:v>
                </c:pt>
                <c:pt idx="3374" formatCode="###\ ###\ ###\ ###\ ###\ ###">
                  <c:v>2489.7840000000001</c:v>
                </c:pt>
                <c:pt idx="3375" formatCode="###\ ###\ ###\ ###\ ###\ ###">
                  <c:v>2489.7840000000001</c:v>
                </c:pt>
                <c:pt idx="3376" formatCode="###\ ###\ ###\ ###\ ###\ ###">
                  <c:v>2489.7840000000001</c:v>
                </c:pt>
                <c:pt idx="3377" formatCode="###\ ###\ ###\ ###\ ###\ ###">
                  <c:v>2569.2469999999998</c:v>
                </c:pt>
                <c:pt idx="3378" formatCode="###\ ###\ ###\ ###\ ###\ ###">
                  <c:v>2608.8139999999999</c:v>
                </c:pt>
                <c:pt idx="3379" formatCode="###\ ###\ ###\ ###\ ###\ ###">
                  <c:v>2577.1149999999998</c:v>
                </c:pt>
                <c:pt idx="3380" formatCode="###\ ###\ ###\ ###\ ###\ ###">
                  <c:v>2598.9189999999999</c:v>
                </c:pt>
                <c:pt idx="3381" formatCode="###\ ###\ ###\ ###\ ###\ ###">
                  <c:v>2598.9189999999999</c:v>
                </c:pt>
                <c:pt idx="3382" formatCode="###\ ###\ ###\ ###\ ###\ ###">
                  <c:v>2598.9189999999999</c:v>
                </c:pt>
                <c:pt idx="3383" formatCode="###\ ###\ ###\ ###\ ###\ ###">
                  <c:v>2620.5479999999998</c:v>
                </c:pt>
                <c:pt idx="3384" formatCode="###\ ###\ ###\ ###\ ###\ ###">
                  <c:v>2507.56</c:v>
                </c:pt>
                <c:pt idx="3385" formatCode="###\ ###\ ###\ ###\ ###\ ###">
                  <c:v>2558.9769999999999</c:v>
                </c:pt>
                <c:pt idx="3386" formatCode="###\ ###\ ###\ ###\ ###\ ###">
                  <c:v>2637.4989999999998</c:v>
                </c:pt>
                <c:pt idx="3387" formatCode="###\ ###\ ###\ ###\ ###\ ###">
                  <c:v>2529.4659999999999</c:v>
                </c:pt>
                <c:pt idx="3388" formatCode="###\ ###\ ###\ ###\ ###\ ###">
                  <c:v>2529.4659999999999</c:v>
                </c:pt>
                <c:pt idx="3389" formatCode="###\ ###\ ###\ ###\ ###\ ###">
                  <c:v>2529.4659999999999</c:v>
                </c:pt>
                <c:pt idx="3390" formatCode="###\ ###\ ###\ ###\ ###\ ###">
                  <c:v>2522.5990000000002</c:v>
                </c:pt>
                <c:pt idx="3391" formatCode="###\ ###\ ###\ ###\ ###\ ###">
                  <c:v>2497.0529999999999</c:v>
                </c:pt>
                <c:pt idx="3392" formatCode="###\ ###\ ###\ ###\ ###\ ###">
                  <c:v>2545.0320000000002</c:v>
                </c:pt>
                <c:pt idx="3393" formatCode="###\ ###\ ###\ ###\ ###\ ###">
                  <c:v>2509.2139999999999</c:v>
                </c:pt>
                <c:pt idx="3394" formatCode="###\ ###\ ###\ ###\ ###\ ###">
                  <c:v>2520.0459999999998</c:v>
                </c:pt>
                <c:pt idx="3395" formatCode="###\ ###\ ###\ ###\ ###\ ###">
                  <c:v>2520.0459999999998</c:v>
                </c:pt>
                <c:pt idx="3396" formatCode="###\ ###\ ###\ ###\ ###\ ###">
                  <c:v>2520.0459999999998</c:v>
                </c:pt>
                <c:pt idx="3397" formatCode="###\ ###\ ###\ ###\ ###\ ###">
                  <c:v>2643.2739999999999</c:v>
                </c:pt>
                <c:pt idx="3398" formatCode="###\ ###\ ###\ ###\ ###\ ###">
                  <c:v>2572.8449999999998</c:v>
                </c:pt>
                <c:pt idx="3399" formatCode="###\ ###\ ###\ ###\ ###\ ###">
                  <c:v>2620.703</c:v>
                </c:pt>
                <c:pt idx="3400" formatCode="###\ ###\ ###\ ###\ ###\ ###">
                  <c:v>2694.3910000000001</c:v>
                </c:pt>
                <c:pt idx="3401" formatCode="###\ ###\ ###\ ###\ ###\ ###">
                  <c:v>2701.5749999999998</c:v>
                </c:pt>
                <c:pt idx="3402" formatCode="###\ ###\ ###\ ###\ ###\ ###">
                  <c:v>2701.5749999999998</c:v>
                </c:pt>
                <c:pt idx="3403" formatCode="###\ ###\ ###\ ###\ ###\ ###">
                  <c:v>2701.5749999999998</c:v>
                </c:pt>
                <c:pt idx="3404" formatCode="###\ ###\ ###\ ###\ ###\ ###">
                  <c:v>2639.498</c:v>
                </c:pt>
                <c:pt idx="3405" formatCode="###\ ###\ ###\ ###\ ###\ ###">
                  <c:v>2575.154</c:v>
                </c:pt>
                <c:pt idx="3406" formatCode="###\ ###\ ###\ ###\ ###\ ###">
                  <c:v>2575.154</c:v>
                </c:pt>
                <c:pt idx="3407" formatCode="###\ ###\ ###\ ###\ ###\ ###">
                  <c:v>2588.498</c:v>
                </c:pt>
                <c:pt idx="3408" formatCode="###\ ###\ ###\ ###\ ###\ ###">
                  <c:v>2520.1860000000001</c:v>
                </c:pt>
                <c:pt idx="3409" formatCode="###\ ###\ ###\ ###\ ###\ ###">
                  <c:v>2520.1860000000001</c:v>
                </c:pt>
                <c:pt idx="3410" formatCode="###\ ###\ ###\ ###\ ###\ ###">
                  <c:v>2520.1860000000001</c:v>
                </c:pt>
                <c:pt idx="3411" formatCode="###\ ###\ ###\ ###\ ###\ ###">
                  <c:v>2503.607</c:v>
                </c:pt>
                <c:pt idx="3412" formatCode="###\ ###\ ###\ ###\ ###\ ###">
                  <c:v>2449.1529999999998</c:v>
                </c:pt>
                <c:pt idx="3413" formatCode="###\ ###\ ###\ ###\ ###\ ###">
                  <c:v>2481.317</c:v>
                </c:pt>
                <c:pt idx="3414" formatCode="###\ ###\ ###\ ###\ ###\ ###">
                  <c:v>2510.5210000000002</c:v>
                </c:pt>
                <c:pt idx="3415" formatCode="###\ ###\ ###\ ###\ ###\ ###">
                  <c:v>2465.5639999999999</c:v>
                </c:pt>
                <c:pt idx="3416" formatCode="###\ ###\ ###\ ###\ ###\ ###">
                  <c:v>2465.5639999999999</c:v>
                </c:pt>
                <c:pt idx="3417" formatCode="###\ ###\ ###\ ###\ ###\ ###">
                  <c:v>2465.5639999999999</c:v>
                </c:pt>
                <c:pt idx="3418" formatCode="###\ ###\ ###\ ###\ ###\ ###">
                  <c:v>2481.9940000000001</c:v>
                </c:pt>
                <c:pt idx="3419" formatCode="###\ ###\ ###\ ###\ ###\ ###">
                  <c:v>2496.2049999999999</c:v>
                </c:pt>
                <c:pt idx="3420" formatCode="###\ ###\ ###\ ###\ ###\ ###">
                  <c:v>2475.1179999999999</c:v>
                </c:pt>
                <c:pt idx="3421" formatCode="###\ ###\ ###\ ###\ ###\ ###">
                  <c:v>2444.0070000000001</c:v>
                </c:pt>
                <c:pt idx="3422" formatCode="###\ ###\ ###\ ###\ ###\ ###">
                  <c:v>2457.02</c:v>
                </c:pt>
                <c:pt idx="3423" formatCode="###\ ###\ ###\ ###\ ###\ ###">
                  <c:v>2457.02</c:v>
                </c:pt>
                <c:pt idx="3424" formatCode="###\ ###\ ###\ ###\ ###\ ###">
                  <c:v>2457.02</c:v>
                </c:pt>
                <c:pt idx="3425" formatCode="###\ ###\ ###\ ###\ ###\ ###">
                  <c:v>2457.02</c:v>
                </c:pt>
                <c:pt idx="3426" formatCode="###\ ###\ ###\ ###\ ###\ ###">
                  <c:v>2458.384</c:v>
                </c:pt>
                <c:pt idx="3427" formatCode="###\ ###\ ###\ ###\ ###\ ###">
                  <c:v>2477.2150000000001</c:v>
                </c:pt>
                <c:pt idx="3428" formatCode="###\ ###\ ###\ ###\ ###\ ###">
                  <c:v>2510.1489999999999</c:v>
                </c:pt>
                <c:pt idx="3429" formatCode="###\ ###\ ###\ ###\ ###\ ###">
                  <c:v>2486.9749999999999</c:v>
                </c:pt>
                <c:pt idx="3430" formatCode="###\ ###\ ###\ ###\ ###\ ###">
                  <c:v>2486.9749999999999</c:v>
                </c:pt>
                <c:pt idx="3431" formatCode="###\ ###\ ###\ ###\ ###\ ###">
                  <c:v>2486.9749999999999</c:v>
                </c:pt>
                <c:pt idx="3432" formatCode="###\ ###\ ###\ ###\ ###\ ###">
                  <c:v>2505.0569999999998</c:v>
                </c:pt>
                <c:pt idx="3433" formatCode="###\ ###\ ###\ ###\ ###\ ###">
                  <c:v>2389.739</c:v>
                </c:pt>
                <c:pt idx="3434" formatCode="###\ ###\ ###\ ###\ ###\ ###">
                  <c:v>2314.7260000000001</c:v>
                </c:pt>
                <c:pt idx="3435" formatCode="###\ ###\ ###\ ###\ ###\ ###">
                  <c:v>2237.6950000000002</c:v>
                </c:pt>
                <c:pt idx="3436" formatCode="###\ ###\ ###\ ###\ ###\ ###">
                  <c:v>2422.556</c:v>
                </c:pt>
                <c:pt idx="3437" formatCode="###\ ###\ ###\ ###\ ###\ ###">
                  <c:v>2422.556</c:v>
                </c:pt>
                <c:pt idx="3438" formatCode="###\ ###\ ###\ ###\ ###\ ###">
                  <c:v>2422.556</c:v>
                </c:pt>
                <c:pt idx="3439" formatCode="###\ ###\ ###\ ###\ ###\ ###">
                  <c:v>2461.86</c:v>
                </c:pt>
                <c:pt idx="3440" formatCode="###\ ###\ ###\ ###\ ###\ ###">
                  <c:v>2300.192</c:v>
                </c:pt>
                <c:pt idx="3441" formatCode="###\ ###\ ###\ ###\ ###\ ###">
                  <c:v>2392.4580000000001</c:v>
                </c:pt>
                <c:pt idx="3442" formatCode="###\ ###\ ###\ ###\ ###\ ###">
                  <c:v>2419.6190000000001</c:v>
                </c:pt>
                <c:pt idx="3443" formatCode="###\ ###\ ###\ ###\ ###\ ###">
                  <c:v>2453.3180000000002</c:v>
                </c:pt>
                <c:pt idx="3444" formatCode="###\ ###\ ###\ ###\ ###\ ###">
                  <c:v>2453.3180000000002</c:v>
                </c:pt>
                <c:pt idx="3445" formatCode="###\ ###\ ###\ ###\ ###\ ###">
                  <c:v>2453.3180000000002</c:v>
                </c:pt>
                <c:pt idx="3446" formatCode="###\ ###\ ###\ ###\ ###\ ###">
                  <c:v>2474.0880000000002</c:v>
                </c:pt>
                <c:pt idx="3447" formatCode="###\ ###\ ###\ ###\ ###\ ###">
                  <c:v>2490.105</c:v>
                </c:pt>
                <c:pt idx="3448" formatCode="###\ ###\ ###\ ###\ ###\ ###">
                  <c:v>2423.4360000000001</c:v>
                </c:pt>
                <c:pt idx="3449" formatCode="###\ ###\ ###\ ###\ ###\ ###">
                  <c:v>2409.7660000000001</c:v>
                </c:pt>
                <c:pt idx="3450" formatCode="###\ ###\ ###\ ###\ ###\ ###">
                  <c:v>2366.4810000000002</c:v>
                </c:pt>
                <c:pt idx="3451" formatCode="###\ ###\ ###\ ###\ ###\ ###">
                  <c:v>2366.4810000000002</c:v>
                </c:pt>
                <c:pt idx="3452" formatCode="###\ ###\ ###\ ###\ ###\ ###">
                  <c:v>2366.4810000000002</c:v>
                </c:pt>
                <c:pt idx="3453" formatCode="###\ ###\ ###\ ###\ ###\ ###">
                  <c:v>2370.6210000000001</c:v>
                </c:pt>
                <c:pt idx="3454" formatCode="###\ ###\ ###\ ###\ ###\ ###">
                  <c:v>2342.6999999999998</c:v>
                </c:pt>
                <c:pt idx="3455" formatCode="###\ ###\ ###\ ###\ ###\ ###">
                  <c:v>2312.3249999999998</c:v>
                </c:pt>
                <c:pt idx="3456" formatCode="###\ ###\ ###\ ###\ ###\ ###">
                  <c:v>2432.335</c:v>
                </c:pt>
                <c:pt idx="3457" formatCode="###\ ###\ ###\ ###\ ###\ ###">
                  <c:v>2475.9290000000001</c:v>
                </c:pt>
                <c:pt idx="3458" formatCode="###\ ###\ ###\ ###\ ###\ ###">
                  <c:v>2475.9290000000001</c:v>
                </c:pt>
                <c:pt idx="3459" formatCode="###\ ###\ ###\ ###\ ###\ ###">
                  <c:v>2475.9290000000001</c:v>
                </c:pt>
                <c:pt idx="3460" formatCode="###\ ###\ ###\ ###\ ###\ ###">
                  <c:v>2534.529</c:v>
                </c:pt>
                <c:pt idx="3461" formatCode="###\ ###\ ###\ ###\ ###\ ###">
                  <c:v>2406.2840000000001</c:v>
                </c:pt>
                <c:pt idx="3462" formatCode="###\ ###\ ###\ ###\ ###\ ###">
                  <c:v>2438.6970000000001</c:v>
                </c:pt>
                <c:pt idx="3463" formatCode="###\ ###\ ###\ ###\ ###\ ###">
                  <c:v>2374.4720000000002</c:v>
                </c:pt>
                <c:pt idx="3464" formatCode="###\ ###\ ###\ ###\ ###\ ###">
                  <c:v>2348.17</c:v>
                </c:pt>
                <c:pt idx="3465" formatCode="###\ ###\ ###\ ###\ ###\ ###">
                  <c:v>2348.17</c:v>
                </c:pt>
                <c:pt idx="3466" formatCode="###\ ###\ ###\ ###\ ###\ ###">
                  <c:v>2348.17</c:v>
                </c:pt>
                <c:pt idx="3467" formatCode="###\ ###\ ###\ ###\ ###\ ###">
                  <c:v>2415.8200000000002</c:v>
                </c:pt>
                <c:pt idx="3468" formatCode="###\ ###\ ###\ ###\ ###\ ###">
                  <c:v>2423.252</c:v>
                </c:pt>
                <c:pt idx="3469" formatCode="###\ ###\ ###\ ###\ ###\ ###">
                  <c:v>2450.6880000000001</c:v>
                </c:pt>
                <c:pt idx="3470" formatCode="###\ ###\ ###\ ###\ ###\ ###">
                  <c:v>2528.6149999999998</c:v>
                </c:pt>
                <c:pt idx="3471" formatCode="###\ ###\ ###\ ###\ ###\ ###">
                  <c:v>2561.7020000000002</c:v>
                </c:pt>
                <c:pt idx="3472" formatCode="###\ ###\ ###\ ###\ ###\ ###">
                  <c:v>2561.7020000000002</c:v>
                </c:pt>
                <c:pt idx="3473" formatCode="###\ ###\ ###\ ###\ ###\ ###">
                  <c:v>2561.7020000000002</c:v>
                </c:pt>
                <c:pt idx="3474" formatCode="###\ ###\ ###\ ###\ ###\ ###">
                  <c:v>2464.8139999999999</c:v>
                </c:pt>
                <c:pt idx="3475" formatCode="###\ ###\ ###\ ###\ ###\ ###">
                  <c:v>2498.7559999999999</c:v>
                </c:pt>
                <c:pt idx="3476" formatCode="###\ ###\ ###\ ###\ ###\ ###">
                  <c:v>2415.538</c:v>
                </c:pt>
                <c:pt idx="3477" formatCode="###\ ###\ ###\ ###\ ###\ ###">
                  <c:v>2363.6469999999999</c:v>
                </c:pt>
                <c:pt idx="3478" formatCode="###\ ###\ ###\ ###\ ###\ ###">
                  <c:v>2262.1129999999998</c:v>
                </c:pt>
                <c:pt idx="3479" formatCode="###\ ###\ ###\ ###\ ###\ ###">
                  <c:v>2262.1129999999998</c:v>
                </c:pt>
                <c:pt idx="3480" formatCode="###\ ###\ ###\ ###\ ###\ ###">
                  <c:v>2262.1129999999998</c:v>
                </c:pt>
                <c:pt idx="3481" formatCode="###\ ###\ ###\ ###\ ###\ ###">
                  <c:v>2232.808</c:v>
                </c:pt>
                <c:pt idx="3482" formatCode="###\ ###\ ###\ ###\ ###\ ###">
                  <c:v>2267.8470000000002</c:v>
                </c:pt>
                <c:pt idx="3483" formatCode="###\ ###\ ###\ ###\ ###\ ###">
                  <c:v>2273.9969999999998</c:v>
                </c:pt>
                <c:pt idx="3484" formatCode="###\ ###\ ###\ ###\ ###\ ###">
                  <c:v>2264.2600000000002</c:v>
                </c:pt>
                <c:pt idx="3485" formatCode="###\ ###\ ###\ ###\ ###\ ###">
                  <c:v>2304.1309999999999</c:v>
                </c:pt>
                <c:pt idx="3486" formatCode="###\ ###\ ###\ ###\ ###\ ###">
                  <c:v>2304.1309999999999</c:v>
                </c:pt>
                <c:pt idx="3487" formatCode="###\ ###\ ###\ ###\ ###\ ###">
                  <c:v>2304.1309999999999</c:v>
                </c:pt>
                <c:pt idx="3488" formatCode="###\ ###\ ###\ ###\ ###\ ###">
                  <c:v>2335.3290000000002</c:v>
                </c:pt>
                <c:pt idx="3489" formatCode="###\ ###\ ###\ ###\ ###\ ###">
                  <c:v>2371.0859999999998</c:v>
                </c:pt>
                <c:pt idx="3490" formatCode="###\ ###\ ###\ ###\ ###\ ###">
                  <c:v>2318.4369999999999</c:v>
                </c:pt>
                <c:pt idx="3491" formatCode="###\ ###\ ###\ ###\ ###\ ###">
                  <c:v>2334.0709999999999</c:v>
                </c:pt>
                <c:pt idx="3492" formatCode="###\ ###\ ###\ ###\ ###\ ###">
                  <c:v>2452.2080000000001</c:v>
                </c:pt>
                <c:pt idx="3493" formatCode="###\ ###\ ###\ ###\ ###\ ###">
                  <c:v>2452.2080000000001</c:v>
                </c:pt>
                <c:pt idx="3494" formatCode="###\ ###\ ###\ ###\ ###\ ###">
                  <c:v>2452.2080000000001</c:v>
                </c:pt>
                <c:pt idx="3495" formatCode="###\ ###\ ###\ ###\ ###\ ###">
                  <c:v>2411.86</c:v>
                </c:pt>
                <c:pt idx="3496" formatCode="###\ ###\ ###\ ###\ ###\ ###">
                  <c:v>2402.866</c:v>
                </c:pt>
                <c:pt idx="3497" formatCode="###\ ###\ ###\ ###\ ###\ ###">
                  <c:v>2412.808</c:v>
                </c:pt>
                <c:pt idx="3498" formatCode="###\ ###\ ###\ ###\ ###\ ###">
                  <c:v>2425.011</c:v>
                </c:pt>
                <c:pt idx="3499" formatCode="###\ ###\ ###\ ###\ ###\ ###">
                  <c:v>2409.7440000000001</c:v>
                </c:pt>
                <c:pt idx="3500" formatCode="###\ ###\ ###\ ###\ ###\ ###">
                  <c:v>2409.7440000000001</c:v>
                </c:pt>
                <c:pt idx="3501" formatCode="###\ ###\ ###\ ###\ ###\ ###">
                  <c:v>2409.7440000000001</c:v>
                </c:pt>
                <c:pt idx="3502" formatCode="###\ ###\ ###\ ###\ ###\ ###">
                  <c:v>2400.0030000000002</c:v>
                </c:pt>
                <c:pt idx="3503" formatCode="###\ ###\ ###\ ###\ ###\ ###">
                  <c:v>2498.415</c:v>
                </c:pt>
                <c:pt idx="3504" formatCode="###\ ###\ ###\ ###\ ###\ ###">
                  <c:v>2475.9229999999998</c:v>
                </c:pt>
                <c:pt idx="3505" formatCode="###\ ###\ ###\ ###\ ###\ ###">
                  <c:v>2470.5149999999999</c:v>
                </c:pt>
                <c:pt idx="3506" formatCode="###\ ###\ ###\ ###\ ###\ ###">
                  <c:v>2463.7139999999999</c:v>
                </c:pt>
                <c:pt idx="3507" formatCode="###\ ###\ ###\ ###\ ###\ ###">
                  <c:v>2463.7139999999999</c:v>
                </c:pt>
                <c:pt idx="3508" formatCode="###\ ###\ ###\ ###\ ###\ ###">
                  <c:v>2463.7139999999999</c:v>
                </c:pt>
                <c:pt idx="3509" formatCode="###\ ###\ ###\ ###\ ###\ ###">
                  <c:v>2445.11</c:v>
                </c:pt>
                <c:pt idx="3510" formatCode="###\ ###\ ###\ ###\ ###\ ###">
                  <c:v>2421.873</c:v>
                </c:pt>
                <c:pt idx="3511" formatCode="###\ ###\ ###\ ###\ ###\ ###">
                  <c:v>2346.6959999999999</c:v>
                </c:pt>
                <c:pt idx="3512" formatCode="###\ ###\ ###\ ###\ ###\ ###">
                  <c:v>2382.2759999999998</c:v>
                </c:pt>
                <c:pt idx="3513" formatCode="###\ ###\ ###\ ###\ ###\ ###">
                  <c:v>2453.9580000000001</c:v>
                </c:pt>
                <c:pt idx="3514" formatCode="###\ ###\ ###\ ###\ ###\ ###">
                  <c:v>2453.9580000000001</c:v>
                </c:pt>
                <c:pt idx="3515" formatCode="###\ ###\ ###\ ###\ ###\ ###">
                  <c:v>2453.9580000000001</c:v>
                </c:pt>
                <c:pt idx="3516" formatCode="###\ ###\ ###\ ###\ ###\ ###">
                  <c:v>2453.9580000000001</c:v>
                </c:pt>
                <c:pt idx="3517" formatCode="###\ ###\ ###\ ###\ ###\ ###">
                  <c:v>2453.9580000000001</c:v>
                </c:pt>
                <c:pt idx="3518" formatCode="###\ ###\ ###\ ###\ ###\ ###">
                  <c:v>2523.7719999999999</c:v>
                </c:pt>
                <c:pt idx="3519" formatCode="###\ ###\ ###\ ###\ ###\ ###">
                  <c:v>2435.4389999999999</c:v>
                </c:pt>
                <c:pt idx="3520" formatCode="###\ ###\ ###\ ###\ ###\ ###">
                  <c:v>2408.9360000000001</c:v>
                </c:pt>
                <c:pt idx="3521" formatCode="###\ ###\ ###\ ###\ ###\ ###">
                  <c:v>2408.9360000000001</c:v>
                </c:pt>
                <c:pt idx="3522" formatCode="###\ ###\ ###\ ###\ ###\ ###">
                  <c:v>2408.9360000000001</c:v>
                </c:pt>
                <c:pt idx="3523" formatCode="###\ ###\ ###\ ###\ ###\ ###">
                  <c:v>2357.4389999999999</c:v>
                </c:pt>
                <c:pt idx="3524" formatCode="###\ ###\ ###\ ###\ ###\ ###">
                  <c:v>2380.027</c:v>
                </c:pt>
                <c:pt idx="3525" formatCode="###\ ###\ ###\ ###\ ###\ ###">
                  <c:v>2385.2849999999999</c:v>
                </c:pt>
                <c:pt idx="3526" formatCode="###\ ###\ ###\ ###\ ###\ ###">
                  <c:v>2347.8119999999999</c:v>
                </c:pt>
                <c:pt idx="3527" formatCode="###\ ###\ ###\ ###\ ###\ ###">
                  <c:v>2357.0650000000001</c:v>
                </c:pt>
                <c:pt idx="3528" formatCode="###\ ###\ ###\ ###\ ###\ ###">
                  <c:v>2357.0650000000001</c:v>
                </c:pt>
                <c:pt idx="3529" formatCode="###\ ###\ ###\ ###\ ###\ ###">
                  <c:v>2357.0650000000001</c:v>
                </c:pt>
                <c:pt idx="3530" formatCode="###\ ###\ ###\ ###\ ###\ ###">
                  <c:v>2319.6060000000002</c:v>
                </c:pt>
                <c:pt idx="3531" formatCode="###\ ###\ ###\ ###\ ###\ ###">
                  <c:v>2294.9720000000002</c:v>
                </c:pt>
                <c:pt idx="3532" formatCode="###\ ###\ ###\ ###\ ###\ ###">
                  <c:v>2354.0859999999998</c:v>
                </c:pt>
                <c:pt idx="3533" formatCode="###\ ###\ ###\ ###\ ###\ ###">
                  <c:v>2328.1750000000002</c:v>
                </c:pt>
                <c:pt idx="3534" formatCode="###\ ###\ ###\ ###\ ###\ ###">
                  <c:v>2364.7689999999998</c:v>
                </c:pt>
                <c:pt idx="3535" formatCode="###\ ###\ ###\ ###\ ###\ ###">
                  <c:v>2364.7689999999998</c:v>
                </c:pt>
                <c:pt idx="3536" formatCode="###\ ###\ ###\ ###\ ###\ ###">
                  <c:v>2364.7689999999998</c:v>
                </c:pt>
                <c:pt idx="3537" formatCode="###\ ###\ ###\ ###\ ###\ ###">
                  <c:v>2346.096</c:v>
                </c:pt>
                <c:pt idx="3538" formatCode="###\ ###\ ###\ ###\ ###\ ###">
                  <c:v>2303.5529999999999</c:v>
                </c:pt>
                <c:pt idx="3539" formatCode="###\ ###\ ###\ ###\ ###\ ###">
                  <c:v>2347.7359999999999</c:v>
                </c:pt>
                <c:pt idx="3540" formatCode="###\ ###\ ###\ ###\ ###\ ###">
                  <c:v>2368.038</c:v>
                </c:pt>
                <c:pt idx="3541" formatCode="###\ ###\ ###\ ###\ ###\ ###">
                  <c:v>2446.3339999999998</c:v>
                </c:pt>
                <c:pt idx="3542" formatCode="###\ ###\ ###\ ###\ ###\ ###">
                  <c:v>2446.3339999999998</c:v>
                </c:pt>
                <c:pt idx="3543" formatCode="###\ ###\ ###\ ###\ ###\ ###">
                  <c:v>2446.3339999999998</c:v>
                </c:pt>
                <c:pt idx="3544" formatCode="###\ ###\ ###\ ###\ ###\ ###">
                  <c:v>2399.88</c:v>
                </c:pt>
                <c:pt idx="3545" formatCode="###\ ###\ ###\ ###\ ###\ ###">
                  <c:v>2354.2829999999999</c:v>
                </c:pt>
                <c:pt idx="3546" formatCode="###\ ###\ ###\ ###\ ###\ ###">
                  <c:v>2304.4090000000001</c:v>
                </c:pt>
                <c:pt idx="3547" formatCode="###\ ###\ ###\ ###\ ###\ ###">
                  <c:v>2269.4369999999999</c:v>
                </c:pt>
                <c:pt idx="3548" formatCode="###\ ###\ ###\ ###\ ###\ ###">
                  <c:v>2304.9009999999998</c:v>
                </c:pt>
                <c:pt idx="3549" formatCode="###\ ###\ ###\ ###\ ###\ ###">
                  <c:v>2304.9009999999998</c:v>
                </c:pt>
                <c:pt idx="3550" formatCode="###\ ###\ ###\ ###\ ###\ ###">
                  <c:v>2304.9009999999998</c:v>
                </c:pt>
                <c:pt idx="3551" formatCode="###\ ###\ ###\ ###\ ###\ ###">
                  <c:v>2304.2849999999999</c:v>
                </c:pt>
                <c:pt idx="3552" formatCode="###\ ###\ ###\ ###\ ###\ ###">
                  <c:v>2244.1970000000001</c:v>
                </c:pt>
                <c:pt idx="3553" formatCode="###\ ###\ ###\ ###\ ###\ ###">
                  <c:v>2236.1039999999998</c:v>
                </c:pt>
                <c:pt idx="3554" formatCode="###\ ###\ ###\ ###\ ###\ ###">
                  <c:v>2185.3229999999999</c:v>
                </c:pt>
                <c:pt idx="3555" formatCode="###\ ###\ ###\ ###\ ###\ ###">
                  <c:v>2312.19</c:v>
                </c:pt>
                <c:pt idx="3556" formatCode="###\ ###\ ###\ ###\ ###\ ###">
                  <c:v>2312.19</c:v>
                </c:pt>
                <c:pt idx="3557" formatCode="###\ ###\ ###\ ###\ ###\ ###">
                  <c:v>2312.19</c:v>
                </c:pt>
                <c:pt idx="3558" formatCode="###\ ###\ ###\ ###\ ###\ ###">
                  <c:v>1964.816</c:v>
                </c:pt>
                <c:pt idx="3559" formatCode="###\ ###\ ###\ ###\ ###\ ###">
                  <c:v>2011.6469999999999</c:v>
                </c:pt>
                <c:pt idx="3560" formatCode="###\ ###\ ###\ ###\ ###\ ###">
                  <c:v>2144.9479999999999</c:v>
                </c:pt>
                <c:pt idx="3561" formatCode="###\ ###\ ###\ ###\ ###\ ###">
                  <c:v>2109.59</c:v>
                </c:pt>
                <c:pt idx="3562" formatCode="###\ ###\ ###\ ###\ ###\ ###">
                  <c:v>2165.8490000000002</c:v>
                </c:pt>
                <c:pt idx="3563" formatCode="###\ ###\ ###\ ###\ ###\ ###">
                  <c:v>2165.8490000000002</c:v>
                </c:pt>
                <c:pt idx="3564" formatCode="###\ ###\ ###\ ###\ ###\ ###">
                  <c:v>2165.8490000000002</c:v>
                </c:pt>
                <c:pt idx="3565" formatCode="###\ ###\ ###\ ###\ ###\ ###">
                  <c:v>2041.655</c:v>
                </c:pt>
                <c:pt idx="3566" formatCode="###\ ###\ ###\ ###\ ###\ ###">
                  <c:v>2090.5430000000001</c:v>
                </c:pt>
                <c:pt idx="3567" formatCode="###\ ###\ ###\ ###\ ###\ ###">
                  <c:v>2113.4569999999999</c:v>
                </c:pt>
                <c:pt idx="3568" formatCode="###\ ###\ ###\ ###\ ###\ ###">
                  <c:v>2103.8719999999998</c:v>
                </c:pt>
                <c:pt idx="3569" formatCode="###\ ###\ ###\ ###\ ###\ ###">
                  <c:v>2073.5639999999999</c:v>
                </c:pt>
                <c:pt idx="3570" formatCode="###\ ###\ ###\ ###\ ###\ ###">
                  <c:v>2073.5639999999999</c:v>
                </c:pt>
                <c:pt idx="3571" formatCode="###\ ###\ ###\ ###\ ###\ ###">
                  <c:v>2073.5639999999999</c:v>
                </c:pt>
                <c:pt idx="3572" formatCode="###\ ###\ ###\ ###\ ###\ ###">
                  <c:v>2063.8870000000002</c:v>
                </c:pt>
                <c:pt idx="3573" formatCode="###\ ###\ ###\ ###\ ###\ ###">
                  <c:v>2194.1889999999999</c:v>
                </c:pt>
                <c:pt idx="3574" formatCode="###\ ###\ ###\ ###\ ###\ ###">
                  <c:v>2181.0659999999998</c:v>
                </c:pt>
                <c:pt idx="3575" formatCode="###\ ###\ ###\ ###\ ###\ ###">
                  <c:v>2054.002</c:v>
                </c:pt>
                <c:pt idx="3576" formatCode="###\ ###\ ###\ ###\ ###\ ###">
                  <c:v>2008.6759999999999</c:v>
                </c:pt>
                <c:pt idx="3577" formatCode="###\ ###\ ###\ ###\ ###\ ###">
                  <c:v>2008.6759999999999</c:v>
                </c:pt>
                <c:pt idx="3578" formatCode="###\ ###\ ###\ ###\ ###\ ###">
                  <c:v>2008.6759999999999</c:v>
                </c:pt>
                <c:pt idx="3579" formatCode="###\ ###\ ###\ ###\ ###\ ###">
                  <c:v>2119.462</c:v>
                </c:pt>
                <c:pt idx="3580" formatCode="###\ ###\ ###\ ###\ ###\ ###">
                  <c:v>2059.48</c:v>
                </c:pt>
                <c:pt idx="3581" formatCode="###\ ###\ ###\ ###\ ###\ ###">
                  <c:v>2059.48</c:v>
                </c:pt>
                <c:pt idx="3582" formatCode="###\ ###\ ###\ ###\ ###\ ###">
                  <c:v>2103.4430000000002</c:v>
                </c:pt>
                <c:pt idx="3583" formatCode="###\ ###\ ###\ ###\ ###\ ###">
                  <c:v>2074.078</c:v>
                </c:pt>
                <c:pt idx="3584" formatCode="###\ ###\ ###\ ###\ ###\ ###">
                  <c:v>2074.078</c:v>
                </c:pt>
                <c:pt idx="3585" formatCode="###\ ###\ ###\ ###\ ###\ ###">
                  <c:v>2074.078</c:v>
                </c:pt>
                <c:pt idx="3586" formatCode="###\ ###\ ###\ ###\ ###\ ###">
                  <c:v>1999.548</c:v>
                </c:pt>
                <c:pt idx="3587" formatCode="###\ ###\ ###\ ###\ ###\ ###">
                  <c:v>1999.4880000000001</c:v>
                </c:pt>
                <c:pt idx="3588" formatCode="###\ ###\ ###\ ###\ ###\ ###">
                  <c:v>2068.2959999999998</c:v>
                </c:pt>
                <c:pt idx="3589" formatCode="###\ ###\ ###\ ###\ ###\ ###">
                  <c:v>2051.0360000000001</c:v>
                </c:pt>
                <c:pt idx="3590" formatCode="###\ ###\ ###\ ###\ ###\ ###">
                  <c:v>2051.0360000000001</c:v>
                </c:pt>
                <c:pt idx="3591" formatCode="###\ ###\ ###\ ###\ ###\ ###">
                  <c:v>2051.0360000000001</c:v>
                </c:pt>
                <c:pt idx="3592" formatCode="###\ ###\ ###\ ###\ ###\ ###">
                  <c:v>2051.0360000000001</c:v>
                </c:pt>
                <c:pt idx="3593" formatCode="###\ ###\ ###\ ###\ ###\ ###">
                  <c:v>1932.721</c:v>
                </c:pt>
                <c:pt idx="3594" formatCode="###\ ###\ ###\ ###\ ###\ ###">
                  <c:v>2045.721</c:v>
                </c:pt>
                <c:pt idx="3595" formatCode="###\ ###\ ###\ ###\ ###\ ###">
                  <c:v>2015.211</c:v>
                </c:pt>
                <c:pt idx="3596" formatCode="###\ ###\ ###\ ###\ ###\ ###">
                  <c:v>2088.5439999999999</c:v>
                </c:pt>
                <c:pt idx="3597" formatCode="###\ ###\ ###\ ###\ ###\ ###">
                  <c:v>2115.2339999999999</c:v>
                </c:pt>
                <c:pt idx="3598" formatCode="###\ ###\ ###\ ###\ ###\ ###">
                  <c:v>2115.2339999999999</c:v>
                </c:pt>
                <c:pt idx="3599" formatCode="###\ ###\ ###\ ###\ ###\ ###">
                  <c:v>2115.2339999999999</c:v>
                </c:pt>
                <c:pt idx="3600" formatCode="###\ ###\ ###\ ###\ ###\ ###">
                  <c:v>2115.1509999999998</c:v>
                </c:pt>
                <c:pt idx="3601" formatCode="###\ ###\ ###\ ###\ ###\ ###">
                  <c:v>2083.5729999999999</c:v>
                </c:pt>
                <c:pt idx="3602" formatCode="###\ ###\ ###\ ###\ ###\ ###">
                  <c:v>2051.1469999999999</c:v>
                </c:pt>
                <c:pt idx="3603" formatCode="###\ ###\ ###\ ###\ ###\ ###">
                  <c:v>2027.7739999999999</c:v>
                </c:pt>
                <c:pt idx="3604" formatCode="###\ ###\ ###\ ###\ ###\ ###">
                  <c:v>1942.2909999999999</c:v>
                </c:pt>
                <c:pt idx="3605" formatCode="###\ ###\ ###\ ###\ ###\ ###">
                  <c:v>1942.2909999999999</c:v>
                </c:pt>
                <c:pt idx="3606" formatCode="###\ ###\ ###\ ###\ ###\ ###">
                  <c:v>1942.2909999999999</c:v>
                </c:pt>
                <c:pt idx="3607" formatCode="###\ ###\ ###\ ###\ ###\ ###">
                  <c:v>1960.364</c:v>
                </c:pt>
                <c:pt idx="3608" formatCode="###\ ###\ ###\ ###\ ###\ ###">
                  <c:v>1912.174</c:v>
                </c:pt>
                <c:pt idx="3609" formatCode="###\ ###\ ###\ ###\ ###\ ###">
                  <c:v>1972.7080000000001</c:v>
                </c:pt>
                <c:pt idx="3610" formatCode="###\ ###\ ###\ ###\ ###\ ###">
                  <c:v>1962.326</c:v>
                </c:pt>
                <c:pt idx="3611" formatCode="###\ ###\ ###\ ###\ ###\ ###">
                  <c:v>1855.934</c:v>
                </c:pt>
                <c:pt idx="3612" formatCode="###\ ###\ ###\ ###\ ###\ ###">
                  <c:v>1855.934</c:v>
                </c:pt>
                <c:pt idx="3613" formatCode="###\ ###\ ###\ ###\ ###\ ###">
                  <c:v>1855.934</c:v>
                </c:pt>
                <c:pt idx="3614" formatCode="###\ ###\ ###\ ###\ ###\ ###">
                  <c:v>1894.624</c:v>
                </c:pt>
                <c:pt idx="3615" formatCode="###\ ###\ ###\ ###\ ###\ ###">
                  <c:v>1917.8050000000001</c:v>
                </c:pt>
                <c:pt idx="3616" formatCode="###\ ###\ ###\ ###\ ###\ ###">
                  <c:v>1977.585</c:v>
                </c:pt>
                <c:pt idx="3617" formatCode="###\ ###\ ###\ ###\ ###\ ###">
                  <c:v>1975.9069999999999</c:v>
                </c:pt>
                <c:pt idx="3618" formatCode="###\ ###\ ###\ ###\ ###\ ###">
                  <c:v>2165.0909999999999</c:v>
                </c:pt>
                <c:pt idx="3619" formatCode="###\ ###\ ###\ ###\ ###\ ###">
                  <c:v>2165.0909999999999</c:v>
                </c:pt>
                <c:pt idx="3620" formatCode="###\ ###\ ###\ ###\ ###\ ###">
                  <c:v>2165.0909999999999</c:v>
                </c:pt>
                <c:pt idx="3621" formatCode="###\ ###\ ###\ ###\ ###\ ###">
                  <c:v>2136.6950000000002</c:v>
                </c:pt>
                <c:pt idx="3622" formatCode="###\ ###\ ###\ ###\ ###\ ###">
                  <c:v>2086.3870000000002</c:v>
                </c:pt>
                <c:pt idx="3623" formatCode="###\ ###\ ###\ ###\ ###\ ###">
                  <c:v>2379.212</c:v>
                </c:pt>
                <c:pt idx="3624" formatCode="###\ ###\ ###\ ###\ ###\ ###">
                  <c:v>2354.8359999999998</c:v>
                </c:pt>
                <c:pt idx="3625" formatCode="###\ ###\ ###\ ###\ ###\ ###">
                  <c:v>2364.8130000000001</c:v>
                </c:pt>
                <c:pt idx="3626" formatCode="###\ ###\ ###\ ###\ ###\ ###">
                  <c:v>2364.8130000000001</c:v>
                </c:pt>
                <c:pt idx="3627" formatCode="###\ ###\ ###\ ###\ ###\ ###">
                  <c:v>2364.8130000000001</c:v>
                </c:pt>
                <c:pt idx="3628" formatCode="###\ ###\ ###\ ###\ ###\ ###">
                  <c:v>2339.4369999999999</c:v>
                </c:pt>
                <c:pt idx="3629" formatCode="###\ ###\ ###\ ###\ ###\ ###">
                  <c:v>2304.453</c:v>
                </c:pt>
                <c:pt idx="3630" formatCode="###\ ###\ ###\ ###\ ###\ ###">
                  <c:v>2214.0639999999999</c:v>
                </c:pt>
                <c:pt idx="3631" formatCode="###\ ###\ ###\ ###\ ###\ ###">
                  <c:v>2251.25</c:v>
                </c:pt>
                <c:pt idx="3632" formatCode="###\ ###\ ###\ ###\ ###\ ###">
                  <c:v>2307.89</c:v>
                </c:pt>
                <c:pt idx="3633" formatCode="###\ ###\ ###\ ###\ ###\ ###">
                  <c:v>2307.89</c:v>
                </c:pt>
                <c:pt idx="3634" formatCode="###\ ###\ ###\ ###\ ###\ ###">
                  <c:v>2307.89</c:v>
                </c:pt>
                <c:pt idx="3635" formatCode="###\ ###\ ###\ ###\ ###\ ###">
                  <c:v>2310.2139999999999</c:v>
                </c:pt>
                <c:pt idx="3636" formatCode="###\ ###\ ###\ ###\ ###\ ###">
                  <c:v>2191.703</c:v>
                </c:pt>
                <c:pt idx="3637" formatCode="###\ ###\ ###\ ###\ ###\ ###">
                  <c:v>2203.027</c:v>
                </c:pt>
                <c:pt idx="3638" formatCode="###\ ###\ ###\ ###\ ###\ ###">
                  <c:v>2352.4650000000001</c:v>
                </c:pt>
                <c:pt idx="3639" formatCode="###\ ###\ ###\ ###\ ###\ ###">
                  <c:v>2435.3049999999998</c:v>
                </c:pt>
                <c:pt idx="3640" formatCode="###\ ###\ ###\ ###\ ###\ ###">
                  <c:v>2435.3049999999998</c:v>
                </c:pt>
                <c:pt idx="3641" formatCode="###\ ###\ ###\ ###\ ###\ ###">
                  <c:v>2435.3049999999998</c:v>
                </c:pt>
                <c:pt idx="3642" formatCode="###\ ###\ ###\ ###\ ###\ ###">
                  <c:v>2361.029</c:v>
                </c:pt>
                <c:pt idx="3643" formatCode="###\ ###\ ###\ ###\ ###\ ###">
                  <c:v>2361.029</c:v>
                </c:pt>
                <c:pt idx="3644" formatCode="###\ ###\ ###\ ###\ ###\ ###">
                  <c:v>2361.029</c:v>
                </c:pt>
                <c:pt idx="3645" formatCode="###\ ###\ ###\ ###\ ###\ ###">
                  <c:v>2361.029</c:v>
                </c:pt>
                <c:pt idx="3646" formatCode="###\ ###\ ###\ ###\ ###\ ###">
                  <c:v>2361.029</c:v>
                </c:pt>
                <c:pt idx="3647" formatCode="###\ ###\ ###\ ###\ ###\ ###">
                  <c:v>2361.029</c:v>
                </c:pt>
                <c:pt idx="3648" formatCode="###\ ###\ ###\ ###\ ###\ ###">
                  <c:v>2361.029</c:v>
                </c:pt>
                <c:pt idx="3649" formatCode="###\ ###\ ###\ ###\ ###\ ###">
                  <c:v>2260.9499999999998</c:v>
                </c:pt>
                <c:pt idx="3650" formatCode="###\ ###\ ###\ ###\ ###\ ###">
                  <c:v>2179.3919999999998</c:v>
                </c:pt>
                <c:pt idx="3651" formatCode="###\ ###\ ###\ ###\ ###\ ###">
                  <c:v>2179.3919999999998</c:v>
                </c:pt>
                <c:pt idx="3652" formatCode="###\ ###\ ###\ ###\ ###\ ###">
                  <c:v>1930.9</c:v>
                </c:pt>
                <c:pt idx="3653" formatCode="###\ ###\ ###\ ###\ ###\ ###">
                  <c:v>2056.1889999999999</c:v>
                </c:pt>
                <c:pt idx="3654" formatCode="###\ ###\ ###\ ###\ ###\ ###">
                  <c:v>2056.1889999999999</c:v>
                </c:pt>
                <c:pt idx="3655" formatCode="###\ ###\ ###\ ###\ ###\ ###">
                  <c:v>2056.1889999999999</c:v>
                </c:pt>
                <c:pt idx="3656" formatCode="###\ ###\ ###\ ###\ ###\ ###">
                  <c:v>2046.402</c:v>
                </c:pt>
                <c:pt idx="3657" formatCode="###\ ###\ ###\ ###\ ###\ ###">
                  <c:v>2048.8139999999999</c:v>
                </c:pt>
                <c:pt idx="3658" formatCode="###\ ###\ ###\ ###\ ###\ ###">
                  <c:v>1998.636</c:v>
                </c:pt>
                <c:pt idx="3659" formatCode="###\ ###\ ###\ ###\ ###\ ###">
                  <c:v>1887.375</c:v>
                </c:pt>
                <c:pt idx="3660" formatCode="###\ ###\ ###\ ###\ ###\ ###">
                  <c:v>2008.7439999999999</c:v>
                </c:pt>
                <c:pt idx="3661" formatCode="###\ ###\ ###\ ###\ ###\ ###">
                  <c:v>2008.7439999999999</c:v>
                </c:pt>
                <c:pt idx="3662" formatCode="###\ ###\ ###\ ###\ ###\ ###">
                  <c:v>2008.7439999999999</c:v>
                </c:pt>
                <c:pt idx="3663" formatCode="###\ ###\ ###\ ###\ ###\ ###">
                  <c:v>1978.9069999999999</c:v>
                </c:pt>
                <c:pt idx="3664" formatCode="###\ ###\ ###\ ###\ ###\ ###">
                  <c:v>1985.9469999999999</c:v>
                </c:pt>
                <c:pt idx="3665" formatCode="###\ ###\ ###\ ###\ ###\ ###">
                  <c:v>1928.3230000000001</c:v>
                </c:pt>
                <c:pt idx="3666" formatCode="###\ ###\ ###\ ###\ ###\ ###">
                  <c:v>1934.749</c:v>
                </c:pt>
                <c:pt idx="3667" formatCode="###\ ###\ ###\ ###\ ###\ ###">
                  <c:v>1902.2239999999999</c:v>
                </c:pt>
                <c:pt idx="3668" formatCode="###\ ###\ ###\ ###\ ###\ ###">
                  <c:v>1902.2239999999999</c:v>
                </c:pt>
                <c:pt idx="3669" formatCode="###\ ###\ ###\ ###\ ###\ ###">
                  <c:v>1902.2239999999999</c:v>
                </c:pt>
                <c:pt idx="3670" formatCode="###\ ###\ ###\ ###\ ###\ ###">
                  <c:v>1948.0940000000001</c:v>
                </c:pt>
                <c:pt idx="3671" formatCode="###\ ###\ ###\ ###\ ###\ ###">
                  <c:v>1977.421</c:v>
                </c:pt>
                <c:pt idx="3672" formatCode="###\ ###\ ###\ ###\ ###\ ###">
                  <c:v>2008.8109999999999</c:v>
                </c:pt>
                <c:pt idx="3673" formatCode="###\ ###\ ###\ ###\ ###\ ###">
                  <c:v>1958.451</c:v>
                </c:pt>
                <c:pt idx="3674" formatCode="###\ ###\ ###\ ###\ ###\ ###">
                  <c:v>2113.2069999999999</c:v>
                </c:pt>
                <c:pt idx="3675" formatCode="###\ ###\ ###\ ###\ ###\ ###">
                  <c:v>2113.2069999999999</c:v>
                </c:pt>
                <c:pt idx="3676" formatCode="###\ ###\ ###\ ###\ ###\ ###">
                  <c:v>2113.2069999999999</c:v>
                </c:pt>
                <c:pt idx="3677" formatCode="###\ ###\ ###\ ###\ ###\ ###">
                  <c:v>2023.2629999999999</c:v>
                </c:pt>
                <c:pt idx="3678" formatCode="###\ ###\ ###\ ###\ ###\ ###">
                  <c:v>2000.356</c:v>
                </c:pt>
                <c:pt idx="3679" formatCode="###\ ###\ ###\ ###\ ###\ ###">
                  <c:v>2131.3020000000001</c:v>
                </c:pt>
                <c:pt idx="3680" formatCode="###\ ###\ ###\ ###\ ###\ ###">
                  <c:v>2136.5250000000001</c:v>
                </c:pt>
                <c:pt idx="3681" formatCode="###\ ###\ ###\ ###\ ###\ ###">
                  <c:v>2142.134</c:v>
                </c:pt>
                <c:pt idx="3682" formatCode="###\ ###\ ###\ ###\ ###\ ###">
                  <c:v>2142.134</c:v>
                </c:pt>
                <c:pt idx="3683" formatCode="###\ ###\ ###\ ###\ ###\ ###">
                  <c:v>2142.134</c:v>
                </c:pt>
                <c:pt idx="3684" formatCode="###\ ###\ ###\ ###\ ###\ ###">
                  <c:v>2188.6610000000001</c:v>
                </c:pt>
                <c:pt idx="3685" formatCode="###\ ###\ ###\ ###\ ###\ ###">
                  <c:v>2221.681</c:v>
                </c:pt>
                <c:pt idx="3686" formatCode="###\ ###\ ###\ ###\ ###\ ###">
                  <c:v>2034.278</c:v>
                </c:pt>
                <c:pt idx="3687" formatCode="###\ ###\ ###\ ###\ ###\ ###">
                  <c:v>2108.9369999999999</c:v>
                </c:pt>
                <c:pt idx="3688" formatCode="###\ ###\ ###\ ###\ ###\ ###">
                  <c:v>2073.056</c:v>
                </c:pt>
                <c:pt idx="3689" formatCode="###\ ###\ ###\ ###\ ###\ ###">
                  <c:v>2073.056</c:v>
                </c:pt>
                <c:pt idx="3690" formatCode="###\ ###\ ###\ ###\ ###\ ###">
                  <c:v>2073.056</c:v>
                </c:pt>
                <c:pt idx="3691" formatCode="###\ ###\ ###\ ###\ ###\ ###">
                  <c:v>2068.56</c:v>
                </c:pt>
                <c:pt idx="3692" formatCode="###\ ###\ ###\ ###\ ###\ ###">
                  <c:v>2145.4189999999999</c:v>
                </c:pt>
                <c:pt idx="3693" formatCode="###\ ###\ ###\ ###\ ###\ ###">
                  <c:v>2252.7089999999998</c:v>
                </c:pt>
                <c:pt idx="3694" formatCode="###\ ###\ ###\ ###\ ###\ ###">
                  <c:v>2373.7489999999998</c:v>
                </c:pt>
                <c:pt idx="3695" formatCode="###\ ###\ ###\ ###\ ###\ ###">
                  <c:v>2225.9830000000002</c:v>
                </c:pt>
                <c:pt idx="3696" formatCode="###\ ###\ ###\ ###\ ###\ ###">
                  <c:v>2225.9830000000002</c:v>
                </c:pt>
                <c:pt idx="3697" formatCode="###\ ###\ ###\ ###\ ###\ ###">
                  <c:v>2225.9830000000002</c:v>
                </c:pt>
                <c:pt idx="3698" formatCode="###\ ###\ ###\ ###\ ###\ ###">
                  <c:v>2200.0239999999999</c:v>
                </c:pt>
                <c:pt idx="3699" formatCode="###\ ###\ ###\ ###\ ###\ ###">
                  <c:v>2143.0700000000002</c:v>
                </c:pt>
                <c:pt idx="3700" formatCode="###\ ###\ ###\ ###\ ###\ ###">
                  <c:v>2253.4580000000001</c:v>
                </c:pt>
                <c:pt idx="3701" formatCode="###\ ###\ ###\ ###\ ###\ ###">
                  <c:v>2327.694</c:v>
                </c:pt>
                <c:pt idx="3702" formatCode="###\ ###\ ###\ ###\ ###\ ###">
                  <c:v>2274.8049999999998</c:v>
                </c:pt>
                <c:pt idx="3703" formatCode="###\ ###\ ###\ ###\ ###\ ###">
                  <c:v>2274.8049999999998</c:v>
                </c:pt>
                <c:pt idx="3704" formatCode="###\ ###\ ###\ ###\ ###\ ###">
                  <c:v>2274.8049999999998</c:v>
                </c:pt>
                <c:pt idx="3705" formatCode="###\ ###\ ###\ ###\ ###\ ###">
                  <c:v>2270.6289999999999</c:v>
                </c:pt>
                <c:pt idx="3706" formatCode="###\ ###\ ###\ ###\ ###\ ###">
                  <c:v>2247.181</c:v>
                </c:pt>
                <c:pt idx="3707" formatCode="###\ ###\ ###\ ###\ ###\ ###">
                  <c:v>2150.7959999999998</c:v>
                </c:pt>
                <c:pt idx="3708" formatCode="###\ ###\ ###\ ###\ ###\ ###">
                  <c:v>2306.0549999999998</c:v>
                </c:pt>
                <c:pt idx="3709" formatCode="###\ ###\ ###\ ###\ ###\ ###">
                  <c:v>2252.123</c:v>
                </c:pt>
                <c:pt idx="3710" formatCode="###\ ###\ ###\ ###\ ###\ ###">
                  <c:v>2252.123</c:v>
                </c:pt>
                <c:pt idx="3711" formatCode="###\ ###\ ###\ ###\ ###\ ###">
                  <c:v>2252.123</c:v>
                </c:pt>
                <c:pt idx="3712" formatCode="###\ ###\ ###\ ###\ ###\ ###">
                  <c:v>2322.7579999999998</c:v>
                </c:pt>
                <c:pt idx="3713" formatCode="###\ ###\ ###\ ###\ ###\ ###">
                  <c:v>2314.2489999999998</c:v>
                </c:pt>
                <c:pt idx="3714" formatCode="###\ ###\ ###\ ###\ ###\ ###">
                  <c:v>2309.8989999999999</c:v>
                </c:pt>
                <c:pt idx="3715" formatCode="###\ ###\ ###\ ###\ ###\ ###">
                  <c:v>2175.5520000000001</c:v>
                </c:pt>
                <c:pt idx="3716" formatCode="###\ ###\ ###\ ###\ ###\ ###">
                  <c:v>2146.4670000000001</c:v>
                </c:pt>
                <c:pt idx="3717" formatCode="###\ ###\ ###\ ###\ ###\ ###">
                  <c:v>2146.4670000000001</c:v>
                </c:pt>
                <c:pt idx="3718" formatCode="###\ ###\ ###\ ###\ ###\ ###">
                  <c:v>2146.4670000000001</c:v>
                </c:pt>
                <c:pt idx="3719" formatCode="###\ ###\ ###\ ###\ ###\ ###">
                  <c:v>2053.8960000000002</c:v>
                </c:pt>
                <c:pt idx="3720" formatCode="###\ ###\ ###\ ###\ ###\ ###">
                  <c:v>2195.63</c:v>
                </c:pt>
                <c:pt idx="3721" formatCode="###\ ###\ ###\ ###\ ###\ ###">
                  <c:v>2237.9949999999999</c:v>
                </c:pt>
                <c:pt idx="3722" formatCode="###\ ###\ ###\ ###\ ###\ ###">
                  <c:v>2218.3020000000001</c:v>
                </c:pt>
                <c:pt idx="3723" formatCode="###\ ###\ ###\ ###\ ###\ ###">
                  <c:v>2267.9870000000001</c:v>
                </c:pt>
                <c:pt idx="3724" formatCode="###\ ###\ ###\ ###\ ###\ ###">
                  <c:v>2267.9870000000001</c:v>
                </c:pt>
                <c:pt idx="3725" formatCode="###\ ###\ ###\ ###\ ###\ ###">
                  <c:v>2267.9870000000001</c:v>
                </c:pt>
                <c:pt idx="3726" formatCode="###\ ###\ ###\ ###\ ###\ ###">
                  <c:v>2259.4749999999999</c:v>
                </c:pt>
                <c:pt idx="3727" formatCode="###\ ###\ ###\ ###\ ###\ ###">
                  <c:v>2246.3330000000001</c:v>
                </c:pt>
                <c:pt idx="3728" formatCode="###\ ###\ ###\ ###\ ###\ ###">
                  <c:v>2128.5659999999998</c:v>
                </c:pt>
                <c:pt idx="3729" formatCode="###\ ###\ ###\ ###\ ###\ ###">
                  <c:v>2189.2179999999998</c:v>
                </c:pt>
                <c:pt idx="3730" formatCode="###\ ###\ ###\ ###\ ###\ ###">
                  <c:v>2241.7109999999998</c:v>
                </c:pt>
                <c:pt idx="3731" formatCode="###\ ###\ ###\ ###\ ###\ ###">
                  <c:v>2241.7109999999998</c:v>
                </c:pt>
                <c:pt idx="3732" formatCode="###\ ###\ ###\ ###\ ###\ ###">
                  <c:v>2241.7109999999998</c:v>
                </c:pt>
                <c:pt idx="3733" formatCode="###\ ###\ ###\ ###\ ###\ ###">
                  <c:v>2294.5259999999998</c:v>
                </c:pt>
                <c:pt idx="3734" formatCode="###\ ###\ ###\ ###\ ###\ ###">
                  <c:v>2280.886</c:v>
                </c:pt>
                <c:pt idx="3735" formatCode="###\ ###\ ###\ ###\ ###\ ###">
                  <c:v>1950.731</c:v>
                </c:pt>
                <c:pt idx="3736" formatCode="###\ ###\ ###\ ###\ ###\ ###">
                  <c:v>2044.039</c:v>
                </c:pt>
                <c:pt idx="3737" formatCode="###\ ###\ ###\ ###\ ###\ ###">
                  <c:v>2124.7919999999999</c:v>
                </c:pt>
                <c:pt idx="3738" formatCode="###\ ###\ ###\ ###\ ###\ ###">
                  <c:v>2124.7919999999999</c:v>
                </c:pt>
                <c:pt idx="3739" formatCode="###\ ###\ ###\ ###\ ###\ ###">
                  <c:v>2124.7919999999999</c:v>
                </c:pt>
                <c:pt idx="3740" formatCode="###\ ###\ ###\ ###\ ###\ ###">
                  <c:v>2017.1859999999999</c:v>
                </c:pt>
                <c:pt idx="3741" formatCode="###\ ###\ ###\ ###\ ###\ ###">
                  <c:v>2116.5880000000002</c:v>
                </c:pt>
                <c:pt idx="3742" formatCode="###\ ###\ ###\ ###\ ###\ ###">
                  <c:v>2322.989</c:v>
                </c:pt>
                <c:pt idx="3743" formatCode="###\ ###\ ###\ ###\ ###\ ###">
                  <c:v>2237.7710000000002</c:v>
                </c:pt>
                <c:pt idx="3744" formatCode="###\ ###\ ###\ ###\ ###\ ###">
                  <c:v>2220.2159999999999</c:v>
                </c:pt>
                <c:pt idx="3745" formatCode="###\ ###\ ###\ ###\ ###\ ###">
                  <c:v>2220.2159999999999</c:v>
                </c:pt>
                <c:pt idx="3746" formatCode="###\ ###\ ###\ ###\ ###\ ###">
                  <c:v>2220.2159999999999</c:v>
                </c:pt>
                <c:pt idx="3747" formatCode="###\ ###\ ###\ ###\ ###\ ###">
                  <c:v>2132.63</c:v>
                </c:pt>
                <c:pt idx="3748" formatCode="###\ ###\ ###\ ###\ ###\ ###">
                  <c:v>2141.944</c:v>
                </c:pt>
                <c:pt idx="3749" formatCode="###\ ###\ ###\ ###\ ###\ ###">
                  <c:v>2234.6289999999999</c:v>
                </c:pt>
                <c:pt idx="3750" formatCode="###\ ###\ ###\ ###\ ###\ ###">
                  <c:v>2251.7869999999998</c:v>
                </c:pt>
                <c:pt idx="3751" formatCode="###\ ###\ ###\ ###\ ###\ ###">
                  <c:v>2271.2579999999998</c:v>
                </c:pt>
                <c:pt idx="3752" formatCode="###\ ###\ ###\ ###\ ###\ ###">
                  <c:v>2271.2579999999998</c:v>
                </c:pt>
                <c:pt idx="3753" formatCode="###\ ###\ ###\ ###\ ###\ ###">
                  <c:v>2271.2579999999998</c:v>
                </c:pt>
                <c:pt idx="3754" formatCode="###\ ###\ ###\ ###\ ###\ ###">
                  <c:v>2322.1289999999999</c:v>
                </c:pt>
                <c:pt idx="3755" formatCode="###\ ###\ ###\ ###\ ###\ ###">
                  <c:v>2260.1260000000002</c:v>
                </c:pt>
                <c:pt idx="3756" formatCode="###\ ###\ ###\ ###\ ###\ ###">
                  <c:v>2282.0839999999998</c:v>
                </c:pt>
                <c:pt idx="3757" formatCode="###\ ###\ ###\ ###\ ###\ ###">
                  <c:v>2137.703</c:v>
                </c:pt>
                <c:pt idx="3758" formatCode="###\ ###\ ###\ ###\ ###\ ###">
                  <c:v>2106.3890000000001</c:v>
                </c:pt>
                <c:pt idx="3759" formatCode="###\ ###\ ###\ ###\ ###\ ###">
                  <c:v>2106.3890000000001</c:v>
                </c:pt>
                <c:pt idx="3760" formatCode="###\ ###\ ###\ ###\ ###\ ###">
                  <c:v>2106.3890000000001</c:v>
                </c:pt>
                <c:pt idx="3761" formatCode="###\ ###\ ###\ ###\ ###\ ###">
                  <c:v>2106.3890000000001</c:v>
                </c:pt>
                <c:pt idx="3762" formatCode="###\ ###\ ###\ ###\ ###\ ###">
                  <c:v>2121.8580000000002</c:v>
                </c:pt>
                <c:pt idx="3763" formatCode="###\ ###\ ###\ ###\ ###\ ###">
                  <c:v>2070.8040000000001</c:v>
                </c:pt>
                <c:pt idx="3764" formatCode="###\ ###\ ###\ ###\ ###\ ###">
                  <c:v>2104.748</c:v>
                </c:pt>
                <c:pt idx="3765" formatCode="###\ ###\ ###\ ###\ ###\ ###">
                  <c:v>2092.5940000000001</c:v>
                </c:pt>
                <c:pt idx="3766" formatCode="###\ ###\ ###\ ###\ ###\ ###">
                  <c:v>2092.5940000000001</c:v>
                </c:pt>
                <c:pt idx="3767" formatCode="###\ ###\ ###\ ###\ ###\ ###">
                  <c:v>2092.5940000000001</c:v>
                </c:pt>
                <c:pt idx="3768" formatCode="###\ ###\ ###\ ###\ ###\ ###">
                  <c:v>2039.789</c:v>
                </c:pt>
                <c:pt idx="3769" formatCode="###\ ###\ ###\ ###\ ###\ ###">
                  <c:v>2032.682</c:v>
                </c:pt>
                <c:pt idx="3770" formatCode="###\ ###\ ###\ ###\ ###\ ###">
                  <c:v>1854.6469999999999</c:v>
                </c:pt>
                <c:pt idx="3771" formatCode="###\ ###\ ###\ ###\ ###\ ###">
                  <c:v>1854.6469999999999</c:v>
                </c:pt>
                <c:pt idx="3772" formatCode="###\ ###\ ###\ ###\ ###\ ###">
                  <c:v>1854.6469999999999</c:v>
                </c:pt>
                <c:pt idx="3773" formatCode="###\ ###\ ###\ ###\ ###\ ###">
                  <c:v>1854.6469999999999</c:v>
                </c:pt>
                <c:pt idx="3774" formatCode="###\ ###\ ###\ ###\ ###\ ###">
                  <c:v>1854.6469999999999</c:v>
                </c:pt>
                <c:pt idx="3775" formatCode="###\ ###\ ###\ ###\ ###\ ###">
                  <c:v>1886.4670000000001</c:v>
                </c:pt>
                <c:pt idx="3776" formatCode="###\ ###\ ###\ ###\ ###\ ###">
                  <c:v>1940.93</c:v>
                </c:pt>
                <c:pt idx="3777" formatCode="###\ ###\ ###\ ###\ ###\ ###">
                  <c:v>1965.5830000000001</c:v>
                </c:pt>
                <c:pt idx="3778" formatCode="###\ ###\ ###\ ###\ ###\ ###">
                  <c:v>1933.701</c:v>
                </c:pt>
                <c:pt idx="3779" formatCode="###\ ###\ ###\ ###\ ###\ ###">
                  <c:v>1899.9069999999999</c:v>
                </c:pt>
                <c:pt idx="3780" formatCode="###\ ###\ ###\ ###\ ###\ ###">
                  <c:v>1899.9069999999999</c:v>
                </c:pt>
                <c:pt idx="3781" formatCode="###\ ###\ ###\ ###\ ###\ ###">
                  <c:v>1899.9069999999999</c:v>
                </c:pt>
                <c:pt idx="3782" formatCode="###\ ###\ ###\ ###\ ###\ ###">
                  <c:v>1903.652</c:v>
                </c:pt>
                <c:pt idx="3783" formatCode="###\ ###\ ###\ ###\ ###\ ###">
                  <c:v>1799.722</c:v>
                </c:pt>
                <c:pt idx="3784" formatCode="###\ ###\ ###\ ###\ ###\ ###">
                  <c:v>1762.471</c:v>
                </c:pt>
                <c:pt idx="3785" formatCode="###\ ###\ ###\ ###\ ###\ ###">
                  <c:v>1803.59</c:v>
                </c:pt>
                <c:pt idx="3786" formatCode="###\ ###\ ###\ ###\ ###\ ###">
                  <c:v>1757.3920000000001</c:v>
                </c:pt>
                <c:pt idx="3787" formatCode="###\ ###\ ###\ ###\ ###\ ###">
                  <c:v>1757.3920000000001</c:v>
                </c:pt>
                <c:pt idx="3788" formatCode="###\ ###\ ###\ ###\ ###\ ###">
                  <c:v>1757.3920000000001</c:v>
                </c:pt>
                <c:pt idx="3789" formatCode="###\ ###\ ###\ ###\ ###\ ###">
                  <c:v>1788.5450000000001</c:v>
                </c:pt>
                <c:pt idx="3790" formatCode="###\ ###\ ###\ ###\ ###\ ###">
                  <c:v>1814.5889999999999</c:v>
                </c:pt>
                <c:pt idx="3791" formatCode="###\ ###\ ###\ ###\ ###\ ###">
                  <c:v>1782.5530000000001</c:v>
                </c:pt>
                <c:pt idx="3792" formatCode="###\ ###\ ###\ ###\ ###\ ###">
                  <c:v>1715.396</c:v>
                </c:pt>
                <c:pt idx="3793" formatCode="###\ ###\ ###\ ###\ ###\ ###">
                  <c:v>1719.8340000000001</c:v>
                </c:pt>
                <c:pt idx="3794" formatCode="###\ ###\ ###\ ###\ ###\ ###">
                  <c:v>1719.8340000000001</c:v>
                </c:pt>
                <c:pt idx="3795" formatCode="###\ ###\ ###\ ###\ ###\ ###">
                  <c:v>1719.8340000000001</c:v>
                </c:pt>
                <c:pt idx="3796" formatCode="###\ ###\ ###\ ###\ ###\ ###">
                  <c:v>1669.069</c:v>
                </c:pt>
                <c:pt idx="3797" formatCode="###\ ###\ ###\ ###\ ###\ ###">
                  <c:v>1708.519</c:v>
                </c:pt>
                <c:pt idx="3798" formatCode="###\ ###\ ###\ ###\ ###\ ###">
                  <c:v>1848.5170000000001</c:v>
                </c:pt>
                <c:pt idx="3799" formatCode="###\ ###\ ###\ ###\ ###\ ###">
                  <c:v>1931.6969999999999</c:v>
                </c:pt>
                <c:pt idx="3800" formatCode="###\ ###\ ###\ ###\ ###\ ###">
                  <c:v>1733.0409999999999</c:v>
                </c:pt>
                <c:pt idx="3801" formatCode="###\ ###\ ###\ ###\ ###\ ###">
                  <c:v>1733.0409999999999</c:v>
                </c:pt>
                <c:pt idx="3802" formatCode="###\ ###\ ###\ ###\ ###\ ###">
                  <c:v>1733.0409999999999</c:v>
                </c:pt>
                <c:pt idx="3803" formatCode="###\ ###\ ###\ ###\ ###\ ###">
                  <c:v>1826.393</c:v>
                </c:pt>
                <c:pt idx="3804" formatCode="###\ ###\ ###\ ###\ ###\ ###">
                  <c:v>1796.934</c:v>
                </c:pt>
                <c:pt idx="3805" formatCode="###\ ###\ ###\ ###\ ###\ ###">
                  <c:v>1837.7090000000001</c:v>
                </c:pt>
                <c:pt idx="3806" formatCode="###\ ###\ ###\ ###\ ###\ ###">
                  <c:v>1852.952</c:v>
                </c:pt>
                <c:pt idx="3807" formatCode="###\ ###\ ###\ ###\ ###\ ###">
                  <c:v>1775.807</c:v>
                </c:pt>
                <c:pt idx="3808" formatCode="###\ ###\ ###\ ###\ ###\ ###">
                  <c:v>1775.807</c:v>
                </c:pt>
                <c:pt idx="3809" formatCode="###\ ###\ ###\ ###\ ###\ ###">
                  <c:v>1775.807</c:v>
                </c:pt>
                <c:pt idx="3810" formatCode="###\ ###\ ###\ ###\ ###\ ###">
                  <c:v>1775.807</c:v>
                </c:pt>
                <c:pt idx="3811" formatCode="###\ ###\ ###\ ###\ ###\ ###">
                  <c:v>1852.9649999999999</c:v>
                </c:pt>
                <c:pt idx="3812" formatCode="###\ ###\ ###\ ###\ ###\ ###">
                  <c:v>1799.297</c:v>
                </c:pt>
                <c:pt idx="3813" formatCode="###\ ###\ ###\ ###\ ###\ ###">
                  <c:v>1853.905</c:v>
                </c:pt>
                <c:pt idx="3814" formatCode="###\ ###\ ###\ ###\ ###\ ###">
                  <c:v>1845.384</c:v>
                </c:pt>
                <c:pt idx="3815" formatCode="###\ ###\ ###\ ###\ ###\ ###">
                  <c:v>1845.384</c:v>
                </c:pt>
                <c:pt idx="3816" formatCode="###\ ###\ ###\ ###\ ###\ ###">
                  <c:v>1845.384</c:v>
                </c:pt>
                <c:pt idx="3817" formatCode="###\ ###\ ###\ ###\ ###\ ###">
                  <c:v>1777.34</c:v>
                </c:pt>
                <c:pt idx="3818" formatCode="###\ ###\ ###\ ###\ ###\ ###">
                  <c:v>1788.393</c:v>
                </c:pt>
                <c:pt idx="3819" formatCode="###\ ###\ ###\ ###\ ###\ ###">
                  <c:v>1724.703</c:v>
                </c:pt>
                <c:pt idx="3820" formatCode="###\ ###\ ###\ ###\ ###\ ###">
                  <c:v>1757.652</c:v>
                </c:pt>
                <c:pt idx="3821" formatCode="###\ ###\ ###\ ###\ ###\ ###">
                  <c:v>1754.0419999999999</c:v>
                </c:pt>
                <c:pt idx="3822" formatCode="###\ ###\ ###\ ###\ ###\ ###">
                  <c:v>1754.0419999999999</c:v>
                </c:pt>
                <c:pt idx="3823" formatCode="###\ ###\ ###\ ###\ ###\ ###">
                  <c:v>1754.0419999999999</c:v>
                </c:pt>
                <c:pt idx="3824" formatCode="###\ ###\ ###\ ###\ ###\ ###">
                  <c:v>1778.8889999999999</c:v>
                </c:pt>
                <c:pt idx="3825" formatCode="###\ ###\ ###\ ###\ ###\ ###">
                  <c:v>1789.165</c:v>
                </c:pt>
                <c:pt idx="3826" formatCode="###\ ###\ ###\ ###\ ###\ ###">
                  <c:v>1738.607</c:v>
                </c:pt>
                <c:pt idx="3827" formatCode="###\ ###\ ###\ ###\ ###\ ###">
                  <c:v>1850.0550000000001</c:v>
                </c:pt>
                <c:pt idx="3828" formatCode="###\ ###\ ###\ ###\ ###\ ###">
                  <c:v>1868.4760000000001</c:v>
                </c:pt>
                <c:pt idx="3829" formatCode="###\ ###\ ###\ ###\ ###\ ###">
                  <c:v>1868.4760000000001</c:v>
                </c:pt>
                <c:pt idx="3830" formatCode="###\ ###\ ###\ ###\ ###\ ###">
                  <c:v>1868.4760000000001</c:v>
                </c:pt>
                <c:pt idx="3831" formatCode="###\ ###\ ###\ ###\ ###\ ###">
                  <c:v>1750.796</c:v>
                </c:pt>
                <c:pt idx="3832" formatCode="###\ ###\ ###\ ###\ ###\ ###">
                  <c:v>1743.2470000000001</c:v>
                </c:pt>
                <c:pt idx="3833" formatCode="###\ ###\ ###\ ###\ ###\ ###">
                  <c:v>1953.376</c:v>
                </c:pt>
                <c:pt idx="3834" formatCode="###\ ###\ ###\ ###\ ###\ ###">
                  <c:v>1861.4169999999999</c:v>
                </c:pt>
                <c:pt idx="3835" formatCode="###\ ###\ ###\ ###\ ###\ ###">
                  <c:v>1877.5119999999999</c:v>
                </c:pt>
                <c:pt idx="3836" formatCode="###\ ###\ ###\ ###\ ###\ ###">
                  <c:v>1877.5119999999999</c:v>
                </c:pt>
                <c:pt idx="3837" formatCode="###\ ###\ ###\ ###\ ###\ ###">
                  <c:v>1877.5119999999999</c:v>
                </c:pt>
                <c:pt idx="3838" formatCode="###\ ###\ ###\ ###\ ###\ ###">
                  <c:v>1862.5630000000001</c:v>
                </c:pt>
                <c:pt idx="3839" formatCode="###\ ###\ ###\ ###\ ###\ ###">
                  <c:v>1830.5319999999999</c:v>
                </c:pt>
                <c:pt idx="3840" formatCode="###\ ###\ ###\ ###\ ###\ ###">
                  <c:v>1743.931</c:v>
                </c:pt>
                <c:pt idx="3841" formatCode="###\ ###\ ###\ ###\ ###\ ###">
                  <c:v>1790.79</c:v>
                </c:pt>
                <c:pt idx="3842" formatCode="###\ ###\ ###\ ###\ ###\ ###">
                  <c:v>1737.7439999999999</c:v>
                </c:pt>
                <c:pt idx="3843" formatCode="###\ ###\ ###\ ###\ ###\ ###">
                  <c:v>1737.7439999999999</c:v>
                </c:pt>
                <c:pt idx="3844" formatCode="###\ ###\ ###\ ###\ ###\ ###">
                  <c:v>1737.7439999999999</c:v>
                </c:pt>
                <c:pt idx="3845" formatCode="###\ ###\ ###\ ###\ ###\ ###">
                  <c:v>1729.4369999999999</c:v>
                </c:pt>
                <c:pt idx="3846" formatCode="###\ ###\ ###\ ###\ ###\ ###">
                  <c:v>1695.498</c:v>
                </c:pt>
                <c:pt idx="3847" formatCode="###\ ###\ ###\ ###\ ###\ ###">
                  <c:v>1657.2850000000001</c:v>
                </c:pt>
                <c:pt idx="3848" formatCode="###\ ###\ ###\ ###\ ###\ ###">
                  <c:v>1688.3989999999999</c:v>
                </c:pt>
                <c:pt idx="3849" formatCode="###\ ###\ ###\ ###\ ###\ ###">
                  <c:v>1659.9459999999999</c:v>
                </c:pt>
                <c:pt idx="3850" formatCode="###\ ###\ ###\ ###\ ###\ ###">
                  <c:v>1659.9459999999999</c:v>
                </c:pt>
                <c:pt idx="3851" formatCode="###\ ###\ ###\ ###\ ###\ ###">
                  <c:v>1659.9459999999999</c:v>
                </c:pt>
                <c:pt idx="3852" formatCode="###\ ###\ ###\ ###\ ###\ ###">
                  <c:v>1688.0239999999999</c:v>
                </c:pt>
                <c:pt idx="3853" formatCode="###\ ###\ ###\ ###\ ###\ ###">
                  <c:v>1706.203</c:v>
                </c:pt>
                <c:pt idx="3854" formatCode="###\ ###\ ###\ ###\ ###\ ###">
                  <c:v>1712.2639999999999</c:v>
                </c:pt>
                <c:pt idx="3855" formatCode="###\ ###\ ###\ ###\ ###\ ###">
                  <c:v>1573.454</c:v>
                </c:pt>
                <c:pt idx="3856" formatCode="###\ ###\ ###\ ###\ ###\ ###">
                  <c:v>1631.8589999999999</c:v>
                </c:pt>
                <c:pt idx="3857" formatCode="###\ ###\ ###\ ###\ ###\ ###">
                  <c:v>1631.8589999999999</c:v>
                </c:pt>
                <c:pt idx="3858" formatCode="###\ ###\ ###\ ###\ ###\ ###">
                  <c:v>1631.8589999999999</c:v>
                </c:pt>
                <c:pt idx="3859" formatCode="###\ ###\ ###\ ###\ ###\ ###">
                  <c:v>1671.289</c:v>
                </c:pt>
                <c:pt idx="3860" formatCode="###\ ###\ ###\ ###\ ###\ ###">
                  <c:v>1679.3050000000001</c:v>
                </c:pt>
                <c:pt idx="3861" formatCode="###\ ###\ ###\ ###\ ###\ ###">
                  <c:v>1660.0930000000001</c:v>
                </c:pt>
                <c:pt idx="3862" formatCode="###\ ###\ ###\ ###\ ###\ ###">
                  <c:v>1617.4359999999999</c:v>
                </c:pt>
                <c:pt idx="3863" formatCode="###\ ###\ ###\ ###\ ###\ ###">
                  <c:v>1749.308</c:v>
                </c:pt>
                <c:pt idx="3864" formatCode="###\ ###\ ###\ ###\ ###\ ###">
                  <c:v>1749.308</c:v>
                </c:pt>
                <c:pt idx="3865" formatCode="###\ ###\ ###\ ###\ ###\ ###">
                  <c:v>1749.308</c:v>
                </c:pt>
                <c:pt idx="3866" formatCode="###\ ###\ ###\ ###\ ###\ ###">
                  <c:v>1663.0630000000001</c:v>
                </c:pt>
                <c:pt idx="3867" formatCode="###\ ###\ ###\ ###\ ###\ ###">
                  <c:v>1688.5940000000001</c:v>
                </c:pt>
                <c:pt idx="3868" formatCode="###\ ###\ ###\ ###\ ###\ ###">
                  <c:v>1617.538</c:v>
                </c:pt>
                <c:pt idx="3869" formatCode="###\ ###\ ###\ ###\ ###\ ###">
                  <c:v>1582.644</c:v>
                </c:pt>
                <c:pt idx="3870" formatCode="###\ ###\ ###\ ###\ ###\ ###">
                  <c:v>1687.1320000000001</c:v>
                </c:pt>
                <c:pt idx="3871" formatCode="###\ ###\ ###\ ###\ ###\ ###">
                  <c:v>1687.1320000000001</c:v>
                </c:pt>
                <c:pt idx="3872" formatCode="###\ ###\ ###\ ###\ ###\ ###">
                  <c:v>1687.1320000000001</c:v>
                </c:pt>
                <c:pt idx="3873" formatCode="###\ ###\ ###\ ###\ ###\ ###">
                  <c:v>1748.8230000000001</c:v>
                </c:pt>
                <c:pt idx="3874" formatCode="###\ ###\ ###\ ###\ ###\ ###">
                  <c:v>1737.3620000000001</c:v>
                </c:pt>
                <c:pt idx="3875" formatCode="###\ ###\ ###\ ###\ ###\ ###">
                  <c:v>1701.136</c:v>
                </c:pt>
                <c:pt idx="3876" formatCode="###\ ###\ ###\ ###\ ###\ ###">
                  <c:v>1696.8489999999999</c:v>
                </c:pt>
                <c:pt idx="3877" formatCode="###\ ###\ ###\ ###\ ###\ ###">
                  <c:v>1719.4459999999999</c:v>
                </c:pt>
                <c:pt idx="3878" formatCode="###\ ###\ ###\ ###\ ###\ ###">
                  <c:v>1719.4459999999999</c:v>
                </c:pt>
                <c:pt idx="3879" formatCode="###\ ###\ ###\ ###\ ###\ ###">
                  <c:v>1719.4459999999999</c:v>
                </c:pt>
                <c:pt idx="3880" formatCode="###\ ###\ ###\ ###\ ###\ ###">
                  <c:v>1746.163</c:v>
                </c:pt>
                <c:pt idx="3881" formatCode="###\ ###\ ###\ ###\ ###\ ###">
                  <c:v>1744.4929999999999</c:v>
                </c:pt>
                <c:pt idx="3882" formatCode="###\ ###\ ###\ ###\ ###\ ###">
                  <c:v>1744.4929999999999</c:v>
                </c:pt>
                <c:pt idx="3883" formatCode="###\ ###\ ###\ ###\ ###\ ###">
                  <c:v>1673.4380000000001</c:v>
                </c:pt>
                <c:pt idx="3884" formatCode="###\ ###\ ###\ ###\ ###\ ###">
                  <c:v>1588.135</c:v>
                </c:pt>
                <c:pt idx="3885" formatCode="###\ ###\ ###\ ###\ ###\ ###">
                  <c:v>1588.135</c:v>
                </c:pt>
                <c:pt idx="3886" formatCode="###\ ###\ ###\ ###\ ###\ ###">
                  <c:v>1588.135</c:v>
                </c:pt>
                <c:pt idx="3887" formatCode="###\ ###\ ###\ ###\ ###\ ###">
                  <c:v>1572.895</c:v>
                </c:pt>
                <c:pt idx="3888" formatCode="###\ ###\ ###\ ###\ ###\ ###">
                  <c:v>1648.569</c:v>
                </c:pt>
                <c:pt idx="3889" formatCode="###\ ###\ ###\ ###\ ###\ ###">
                  <c:v>1598.674</c:v>
                </c:pt>
                <c:pt idx="3890" formatCode="###\ ###\ ###\ ###\ ###\ ###">
                  <c:v>1554.11</c:v>
                </c:pt>
                <c:pt idx="3891" formatCode="###\ ###\ ###\ ###\ ###\ ###">
                  <c:v>1748.097</c:v>
                </c:pt>
                <c:pt idx="3892" formatCode="###\ ###\ ###\ ###\ ###\ ###">
                  <c:v>1748.097</c:v>
                </c:pt>
                <c:pt idx="3893" formatCode="###\ ###\ ###\ ###\ ###\ ###">
                  <c:v>1748.097</c:v>
                </c:pt>
                <c:pt idx="3894" formatCode="###\ ###\ ###\ ###\ ###\ ###">
                  <c:v>1760.5909999999999</c:v>
                </c:pt>
                <c:pt idx="3895" formatCode="###\ ###\ ###\ ###\ ###\ ###">
                  <c:v>1785.104</c:v>
                </c:pt>
                <c:pt idx="3896" formatCode="###\ ###\ ###\ ###\ ###\ ###">
                  <c:v>1809.817</c:v>
                </c:pt>
                <c:pt idx="3897" formatCode="###\ ###\ ###\ ###\ ###\ ###">
                  <c:v>1696.3679999999999</c:v>
                </c:pt>
                <c:pt idx="3898" formatCode="###\ ###\ ###\ ###\ ###\ ###">
                  <c:v>1734.28</c:v>
                </c:pt>
                <c:pt idx="3899" formatCode="###\ ###\ ###\ ###\ ###\ ###">
                  <c:v>1734.28</c:v>
                </c:pt>
                <c:pt idx="3900" formatCode="###\ ###\ ###\ ###\ ###\ ###">
                  <c:v>1734.28</c:v>
                </c:pt>
                <c:pt idx="3901" formatCode="###\ ###\ ###\ ###\ ###\ ###">
                  <c:v>1729.585</c:v>
                </c:pt>
                <c:pt idx="3902" formatCode="###\ ###\ ###\ ###\ ###\ ###">
                  <c:v>1753.454</c:v>
                </c:pt>
                <c:pt idx="3903" formatCode="###\ ###\ ###\ ###\ ###\ ###">
                  <c:v>1724.3979999999999</c:v>
                </c:pt>
                <c:pt idx="3904" formatCode="###\ ###\ ###\ ###\ ###\ ###">
                  <c:v>1697.951</c:v>
                </c:pt>
                <c:pt idx="3905" formatCode="###\ ###\ ###\ ###\ ###\ ###">
                  <c:v>1711.345</c:v>
                </c:pt>
                <c:pt idx="3906" formatCode="###\ ###\ ###\ ###\ ###\ ###">
                  <c:v>1711.345</c:v>
                </c:pt>
                <c:pt idx="3907" formatCode="###\ ###\ ###\ ###\ ###\ ###">
                  <c:v>1711.345</c:v>
                </c:pt>
                <c:pt idx="3908" formatCode="###\ ###\ ###\ ###\ ###\ ###">
                  <c:v>1530.5260000000001</c:v>
                </c:pt>
                <c:pt idx="3909" formatCode="###\ ###\ ###\ ###\ ###\ ###">
                  <c:v>1537.3420000000001</c:v>
                </c:pt>
                <c:pt idx="3910" formatCode="###\ ###\ ###\ ###\ ###\ ###">
                  <c:v>1636.7059999999999</c:v>
                </c:pt>
                <c:pt idx="3911" formatCode="###\ ###\ ###\ ###\ ###\ ###">
                  <c:v>1634.2449999999999</c:v>
                </c:pt>
                <c:pt idx="3912" formatCode="###\ ###\ ###\ ###\ ###\ ###">
                  <c:v>1624.9590000000001</c:v>
                </c:pt>
                <c:pt idx="3913" formatCode="###\ ###\ ###\ ###\ ###\ ###">
                  <c:v>1624.9590000000001</c:v>
                </c:pt>
                <c:pt idx="3914" formatCode="###\ ###\ ###\ ###\ ###\ ###">
                  <c:v>1624.9590000000001</c:v>
                </c:pt>
                <c:pt idx="3915" formatCode="###\ ###\ ###\ ###\ ###\ ###">
                  <c:v>1661.8679999999999</c:v>
                </c:pt>
                <c:pt idx="3916" formatCode="###\ ###\ ###\ ###\ ###\ ###">
                  <c:v>1555.415</c:v>
                </c:pt>
                <c:pt idx="3917" formatCode="###\ ###\ ###\ ###\ ###\ ###">
                  <c:v>1556.9010000000001</c:v>
                </c:pt>
                <c:pt idx="3918" formatCode="###\ ###\ ###\ ###\ ###\ ###">
                  <c:v>1694.4849999999999</c:v>
                </c:pt>
                <c:pt idx="3919" formatCode="###\ ###\ ###\ ###\ ###\ ###">
                  <c:v>1623.932</c:v>
                </c:pt>
                <c:pt idx="3920" formatCode="###\ ###\ ###\ ###\ ###\ ###">
                  <c:v>1623.932</c:v>
                </c:pt>
                <c:pt idx="3921" formatCode="###\ ###\ ###\ ###\ ###\ ###">
                  <c:v>1623.932</c:v>
                </c:pt>
                <c:pt idx="3922" formatCode="###\ ###\ ###\ ###\ ###\ ###">
                  <c:v>1710.9960000000001</c:v>
                </c:pt>
                <c:pt idx="3923" formatCode="###\ ###\ ###\ ###\ ###\ ###">
                  <c:v>1624.4780000000001</c:v>
                </c:pt>
                <c:pt idx="3924" formatCode="###\ ###\ ###\ ###\ ###\ ###">
                  <c:v>1694.68</c:v>
                </c:pt>
                <c:pt idx="3925" formatCode="###\ ###\ ###\ ###\ ###\ ###">
                  <c:v>1865.9860000000001</c:v>
                </c:pt>
                <c:pt idx="3926" formatCode="###\ ###\ ###\ ###\ ###\ ###">
                  <c:v>1843.3510000000001</c:v>
                </c:pt>
                <c:pt idx="3927" formatCode="###\ ###\ ###\ ###\ ###\ ###">
                  <c:v>1843.3510000000001</c:v>
                </c:pt>
                <c:pt idx="3928" formatCode="###\ ###\ ###\ ###\ ###\ ###">
                  <c:v>1843.3510000000001</c:v>
                </c:pt>
                <c:pt idx="3929" formatCode="###\ ###\ ###\ ###\ ###\ ###">
                  <c:v>1669.9829999999999</c:v>
                </c:pt>
                <c:pt idx="3930" formatCode="###\ ###\ ###\ ###\ ###\ ###">
                  <c:v>1782.152</c:v>
                </c:pt>
                <c:pt idx="3931" formatCode="###\ ###\ ###\ ###\ ###\ ###">
                  <c:v>1834.26</c:v>
                </c:pt>
                <c:pt idx="3932" formatCode="###\ ###\ ###\ ###\ ###\ ###">
                  <c:v>1777.3489999999999</c:v>
                </c:pt>
                <c:pt idx="3933" formatCode="###\ ###\ ###\ ###\ ###\ ###">
                  <c:v>1769.576</c:v>
                </c:pt>
                <c:pt idx="3934" formatCode="###\ ###\ ###\ ###\ ###\ ###">
                  <c:v>1769.576</c:v>
                </c:pt>
                <c:pt idx="3935" formatCode="###\ ###\ ###\ ###\ ###\ ###">
                  <c:v>1769.576</c:v>
                </c:pt>
                <c:pt idx="3936" formatCode="###\ ###\ ###\ ###\ ###\ ###">
                  <c:v>1629.307</c:v>
                </c:pt>
                <c:pt idx="3937" formatCode="###\ ###\ ###\ ###\ ###\ ###">
                  <c:v>1632.7840000000001</c:v>
                </c:pt>
                <c:pt idx="3938" formatCode="###\ ###\ ###\ ###\ ###\ ###">
                  <c:v>1636.204</c:v>
                </c:pt>
                <c:pt idx="3939" formatCode="###\ ###\ ###\ ###\ ###\ ###">
                  <c:v>1638.5509999999999</c:v>
                </c:pt>
                <c:pt idx="3940" formatCode="###\ ###\ ###\ ###\ ###\ ###">
                  <c:v>1667.569</c:v>
                </c:pt>
                <c:pt idx="3941" formatCode="###\ ###\ ###\ ###\ ###\ ###">
                  <c:v>1667.569</c:v>
                </c:pt>
                <c:pt idx="3942" formatCode="###\ ###\ ###\ ###\ ###\ ###">
                  <c:v>1667.569</c:v>
                </c:pt>
                <c:pt idx="3943" formatCode="###\ ###\ ###\ ###\ ###\ ###">
                  <c:v>1670.963</c:v>
                </c:pt>
                <c:pt idx="3944" formatCode="###\ ###\ ###\ ###\ ###\ ###">
                  <c:v>1646.8320000000001</c:v>
                </c:pt>
                <c:pt idx="3945" formatCode="###\ ###\ ###\ ###\ ###\ ###">
                  <c:v>1576.3779999999999</c:v>
                </c:pt>
                <c:pt idx="3946" formatCode="###\ ###\ ###\ ###\ ###\ ###">
                  <c:v>1576.3779999999999</c:v>
                </c:pt>
                <c:pt idx="3947" formatCode="###\ ###\ ###\ ###\ ###\ ###">
                  <c:v>1576.3779999999999</c:v>
                </c:pt>
                <c:pt idx="3948" formatCode="###\ ###\ ###\ ###\ ###\ ###">
                  <c:v>1576.3779999999999</c:v>
                </c:pt>
                <c:pt idx="3949" formatCode="###\ ###\ ###\ ###\ ###\ ###">
                  <c:v>1576.3779999999999</c:v>
                </c:pt>
                <c:pt idx="3950" formatCode="###\ ###\ ###\ ###\ ###\ ###">
                  <c:v>1490.4829999999999</c:v>
                </c:pt>
                <c:pt idx="3951" formatCode="###\ ###\ ###\ ###\ ###\ ###">
                  <c:v>1489.6669999999999</c:v>
                </c:pt>
                <c:pt idx="3952" formatCode="###\ ###\ ###\ ###\ ###\ ###">
                  <c:v>1444.646</c:v>
                </c:pt>
                <c:pt idx="3953" formatCode="###\ ###\ ###\ ###\ ###\ ###">
                  <c:v>1389.5650000000001</c:v>
                </c:pt>
                <c:pt idx="3954" formatCode="###\ ###\ ###\ ###\ ###\ ###">
                  <c:v>1353</c:v>
                </c:pt>
                <c:pt idx="3955" formatCode="###\ ###\ ###\ ###\ ###\ ###">
                  <c:v>1353</c:v>
                </c:pt>
                <c:pt idx="3956" formatCode="###\ ###\ ###\ ###\ ###\ ###">
                  <c:v>1353</c:v>
                </c:pt>
                <c:pt idx="3957" formatCode="###\ ###\ ###\ ###\ ###\ ###">
                  <c:v>1320.721</c:v>
                </c:pt>
                <c:pt idx="3958" formatCode="###\ ###\ ###\ ###\ ###\ ###">
                  <c:v>1365.982</c:v>
                </c:pt>
                <c:pt idx="3959" formatCode="###\ ###\ ###\ ###\ ###\ ###">
                  <c:v>1415.579</c:v>
                </c:pt>
                <c:pt idx="3960" formatCode="###\ ###\ ###\ ###\ ###\ ###">
                  <c:v>1411.885</c:v>
                </c:pt>
                <c:pt idx="3961" formatCode="###\ ###\ ###\ ###\ ###\ ###">
                  <c:v>1392.6569999999999</c:v>
                </c:pt>
                <c:pt idx="3962" formatCode="###\ ###\ ###\ ###\ ###\ ###">
                  <c:v>1392.6569999999999</c:v>
                </c:pt>
                <c:pt idx="3963" formatCode="###\ ###\ ###\ ###\ ###\ ###">
                  <c:v>1392.6569999999999</c:v>
                </c:pt>
                <c:pt idx="3964" formatCode="###\ ###\ ###\ ###\ ###\ ###">
                  <c:v>1380.5170000000001</c:v>
                </c:pt>
                <c:pt idx="3965" formatCode="###\ ###\ ###\ ###\ ###\ ###">
                  <c:v>1395.5540000000001</c:v>
                </c:pt>
                <c:pt idx="3966" formatCode="###\ ###\ ###\ ###\ ###\ ###">
                  <c:v>1420.3230000000001</c:v>
                </c:pt>
                <c:pt idx="3967" formatCode="###\ ###\ ###\ ###\ ###\ ###">
                  <c:v>1423.5170000000001</c:v>
                </c:pt>
                <c:pt idx="3968" formatCode="###\ ###\ ###\ ###\ ###\ ###">
                  <c:v>1366.259</c:v>
                </c:pt>
                <c:pt idx="3969" formatCode="###\ ###\ ###\ ###\ ###\ ###">
                  <c:v>1366.259</c:v>
                </c:pt>
                <c:pt idx="3970" formatCode="###\ ###\ ###\ ###\ ###\ ###">
                  <c:v>1366.259</c:v>
                </c:pt>
                <c:pt idx="3971" formatCode="###\ ###\ ###\ ###\ ###\ ###">
                  <c:v>1359.07</c:v>
                </c:pt>
                <c:pt idx="3972" formatCode="###\ ###\ ###\ ###\ ###\ ###">
                  <c:v>1280.088</c:v>
                </c:pt>
                <c:pt idx="3973" formatCode="###\ ###\ ###\ ###\ ###\ ###">
                  <c:v>1301.8889999999999</c:v>
                </c:pt>
                <c:pt idx="3974" formatCode="###\ ###\ ###\ ###\ ###\ ###">
                  <c:v>1245.6859999999999</c:v>
                </c:pt>
                <c:pt idx="3975" formatCode="###\ ###\ ###\ ###\ ###\ ###">
                  <c:v>1226.7909999999999</c:v>
                </c:pt>
                <c:pt idx="3976" formatCode="###\ ###\ ###\ ###\ ###\ ###">
                  <c:v>1226.7909999999999</c:v>
                </c:pt>
                <c:pt idx="3977" formatCode="###\ ###\ ###\ ###\ ###\ ###">
                  <c:v>1226.7909999999999</c:v>
                </c:pt>
                <c:pt idx="3978" formatCode="###\ ###\ ###\ ###\ ###\ ###">
                  <c:v>1222.6389999999999</c:v>
                </c:pt>
                <c:pt idx="3979" formatCode="###\ ###\ ###\ ###\ ###\ ###">
                  <c:v>1279.681</c:v>
                </c:pt>
                <c:pt idx="3980" formatCode="###\ ###\ ###\ ###\ ###\ ###">
                  <c:v>1302.433</c:v>
                </c:pt>
                <c:pt idx="3981" formatCode="###\ ###\ ###\ ###\ ###\ ###">
                  <c:v>1278.768</c:v>
                </c:pt>
                <c:pt idx="3982" formatCode="###\ ###\ ###\ ###\ ###\ ###">
                  <c:v>931.85</c:v>
                </c:pt>
                <c:pt idx="3983" formatCode="###\ ###\ ###\ ###\ ###\ ###">
                  <c:v>931.85</c:v>
                </c:pt>
                <c:pt idx="3984" formatCode="###\ ###\ ###\ ###\ ###\ ###">
                  <c:v>931.85</c:v>
                </c:pt>
                <c:pt idx="3985" formatCode="###\ ###\ ###\ ###\ ###\ ###">
                  <c:v>897.15800000000002</c:v>
                </c:pt>
                <c:pt idx="3986" formatCode="###\ ###\ ###\ ###\ ###\ ###">
                  <c:v>928.904</c:v>
                </c:pt>
                <c:pt idx="3987" formatCode="###\ ###\ ###\ ###\ ###\ ###">
                  <c:v>957.23900000000003</c:v>
                </c:pt>
                <c:pt idx="3988" formatCode="###\ ###\ ###\ ###\ ###\ ###">
                  <c:v>952.62599999999998</c:v>
                </c:pt>
                <c:pt idx="3989" formatCode="###\ ###\ ###\ ###\ ###\ ###">
                  <c:v>942.07799999999997</c:v>
                </c:pt>
                <c:pt idx="3990" formatCode="###\ ###\ ###\ ###\ ###\ ###">
                  <c:v>942.07799999999997</c:v>
                </c:pt>
                <c:pt idx="3991" formatCode="###\ ###\ ###\ ###\ ###\ ###">
                  <c:v>942.07799999999997</c:v>
                </c:pt>
                <c:pt idx="3992" formatCode="###\ ###\ ###\ ###\ ###\ ###">
                  <c:v>896.45600000000002</c:v>
                </c:pt>
                <c:pt idx="3993" formatCode="###\ ###\ ###\ ###\ ###\ ###">
                  <c:v>1032.1320000000001</c:v>
                </c:pt>
                <c:pt idx="3994" formatCode="###\ ###\ ###\ ###\ ###\ ###">
                  <c:v>1025.797</c:v>
                </c:pt>
                <c:pt idx="3995" formatCode="###\ ###\ ###\ ###\ ###\ ###">
                  <c:v>1013.82</c:v>
                </c:pt>
                <c:pt idx="3996" formatCode="###\ ###\ ###\ ###\ ###\ ###">
                  <c:v>1041.9380000000001</c:v>
                </c:pt>
                <c:pt idx="3997" formatCode="###\ ###\ ###\ ###\ ###\ ###">
                  <c:v>1041.9380000000001</c:v>
                </c:pt>
                <c:pt idx="3998" formatCode="###\ ###\ ###\ ###\ ###\ ###">
                  <c:v>1041.9380000000001</c:v>
                </c:pt>
                <c:pt idx="3999" formatCode="###\ ###\ ###\ ###\ ###\ ###">
                  <c:v>928.06600000000003</c:v>
                </c:pt>
                <c:pt idx="4000" formatCode="###\ ###\ ###\ ###\ ###\ ###">
                  <c:v>1073.309</c:v>
                </c:pt>
                <c:pt idx="4001" formatCode="###\ ###\ ###\ ###\ ###\ ###">
                  <c:v>1038.1410000000001</c:v>
                </c:pt>
                <c:pt idx="4002" formatCode="###\ ###\ ###\ ###\ ###\ ###">
                  <c:v>1166.827</c:v>
                </c:pt>
                <c:pt idx="4003" formatCode="###\ ###\ ###\ ###\ ###\ ###">
                  <c:v>1360.2159999999999</c:v>
                </c:pt>
                <c:pt idx="4004" formatCode="###\ ###\ ###\ ###\ ###\ ###">
                  <c:v>1360.2159999999999</c:v>
                </c:pt>
                <c:pt idx="4005" formatCode="###\ ###\ ###\ ###\ ###\ ###">
                  <c:v>1360.2159999999999</c:v>
                </c:pt>
                <c:pt idx="4006" formatCode="###\ ###\ ###\ ###\ ###\ ###">
                  <c:v>1394.107</c:v>
                </c:pt>
                <c:pt idx="4007" formatCode="###\ ###\ ###\ ###\ ###\ ###">
                  <c:v>1285.2429999999999</c:v>
                </c:pt>
                <c:pt idx="4008" formatCode="###\ ###\ ###\ ###\ ###\ ###">
                  <c:v>1285.2429999999999</c:v>
                </c:pt>
                <c:pt idx="4009" formatCode="###\ ###\ ###\ ###\ ###\ ###">
                  <c:v>1285.2429999999999</c:v>
                </c:pt>
                <c:pt idx="4010" formatCode="###\ ###\ ###\ ###\ ###\ ###">
                  <c:v>1285.2429999999999</c:v>
                </c:pt>
                <c:pt idx="4011" formatCode="###\ ###\ ###\ ###\ ###\ ###">
                  <c:v>1285.2429999999999</c:v>
                </c:pt>
                <c:pt idx="4012" formatCode="###\ ###\ ###\ ###\ ###\ ###">
                  <c:v>1285.2429999999999</c:v>
                </c:pt>
                <c:pt idx="4013" formatCode="###\ ###\ ###\ ###\ ###\ ###">
                  <c:v>1372.068</c:v>
                </c:pt>
                <c:pt idx="4014" formatCode="###\ ###\ ###\ ###\ ###\ ###">
                  <c:v>1432.9860000000001</c:v>
                </c:pt>
                <c:pt idx="4015" formatCode="###\ ###\ ###\ ###\ ###\ ###">
                  <c:v>1535.4690000000001</c:v>
                </c:pt>
                <c:pt idx="4016" formatCode="###\ ###\ ###\ ###\ ###\ ###">
                  <c:v>1535.4690000000001</c:v>
                </c:pt>
                <c:pt idx="4017" formatCode="###\ ###\ ###\ ###\ ###\ ###">
                  <c:v>1535.4690000000001</c:v>
                </c:pt>
                <c:pt idx="4018" formatCode="###\ ###\ ###\ ###\ ###\ ###">
                  <c:v>1535.4690000000001</c:v>
                </c:pt>
                <c:pt idx="4019" formatCode="###\ ###\ ###\ ###\ ###\ ###">
                  <c:v>1535.4690000000001</c:v>
                </c:pt>
                <c:pt idx="4020" formatCode="###\ ###\ ###\ ###\ ###\ ###">
                  <c:v>1329.5060000000001</c:v>
                </c:pt>
                <c:pt idx="4021" formatCode="###\ ###\ ###\ ###\ ###\ ###">
                  <c:v>1355.711</c:v>
                </c:pt>
                <c:pt idx="4022" formatCode="###\ ###\ ###\ ###\ ###\ ###">
                  <c:v>1391.0550000000001</c:v>
                </c:pt>
                <c:pt idx="4023" formatCode="###\ ###\ ###\ ###\ ###\ ###">
                  <c:v>1355.1759999999999</c:v>
                </c:pt>
                <c:pt idx="4024" formatCode="###\ ###\ ###\ ###\ ###\ ###">
                  <c:v>1345.4</c:v>
                </c:pt>
                <c:pt idx="4025" formatCode="###\ ###\ ###\ ###\ ###\ ###">
                  <c:v>1345.4</c:v>
                </c:pt>
                <c:pt idx="4026" formatCode="###\ ###\ ###\ ###\ ###\ ###">
                  <c:v>1345.4</c:v>
                </c:pt>
                <c:pt idx="4027" formatCode="###\ ###\ ###\ ###\ ###\ ###">
                  <c:v>1485.5360000000001</c:v>
                </c:pt>
                <c:pt idx="4028" formatCode="###\ ###\ ###\ ###\ ###\ ###">
                  <c:v>1435.143</c:v>
                </c:pt>
                <c:pt idx="4029" formatCode="###\ ###\ ###\ ###\ ###\ ###">
                  <c:v>1495.5930000000001</c:v>
                </c:pt>
                <c:pt idx="4030" formatCode="###\ ###\ ###\ ###\ ###\ ###">
                  <c:v>1987.778</c:v>
                </c:pt>
                <c:pt idx="4031" formatCode="###\ ###\ ###\ ###\ ###\ ###">
                  <c:v>1930.5820000000001</c:v>
                </c:pt>
                <c:pt idx="4032" formatCode="###\ ###\ ###\ ###\ ###\ ###">
                  <c:v>1930.5820000000001</c:v>
                </c:pt>
                <c:pt idx="4033" formatCode="###\ ###\ ###\ ###\ ###\ ###">
                  <c:v>1930.5820000000001</c:v>
                </c:pt>
                <c:pt idx="4034" formatCode="###\ ###\ ###\ ###\ ###\ ###">
                  <c:v>1947.8530000000001</c:v>
                </c:pt>
                <c:pt idx="4035" formatCode="###\ ###\ ###\ ###\ ###\ ###">
                  <c:v>1984.1220000000001</c:v>
                </c:pt>
                <c:pt idx="4036" formatCode="###\ ###\ ###\ ###\ ###\ ###">
                  <c:v>1979.299</c:v>
                </c:pt>
                <c:pt idx="4037" formatCode="###\ ###\ ###\ ###\ ###\ ###">
                  <c:v>1972.3430000000001</c:v>
                </c:pt>
                <c:pt idx="4038" formatCode="###\ ###\ ###\ ###\ ###\ ###">
                  <c:v>1905.6210000000001</c:v>
                </c:pt>
                <c:pt idx="4039" formatCode="###\ ###\ ###\ ###\ ###\ ###">
                  <c:v>1905.6210000000001</c:v>
                </c:pt>
                <c:pt idx="4040" formatCode="###\ ###\ ###\ ###\ ###\ ###">
                  <c:v>1905.6210000000001</c:v>
                </c:pt>
                <c:pt idx="4041" formatCode="###\ ###\ ###\ ###\ ###\ ###">
                  <c:v>1990.6489999999999</c:v>
                </c:pt>
                <c:pt idx="4042" formatCode="###\ ###\ ###\ ###\ ###\ ###">
                  <c:v>1921.9580000000001</c:v>
                </c:pt>
                <c:pt idx="4043" formatCode="###\ ###\ ###\ ###\ ###\ ###">
                  <c:v>1842.538</c:v>
                </c:pt>
                <c:pt idx="4044" formatCode="###\ ###\ ###\ ###\ ###\ ###">
                  <c:v>1879.106</c:v>
                </c:pt>
                <c:pt idx="4045" formatCode="###\ ###\ ###\ ###\ ###\ ###">
                  <c:v>1789.828</c:v>
                </c:pt>
                <c:pt idx="4046" formatCode="###\ ###\ ###\ ###\ ###\ ###">
                  <c:v>1789.828</c:v>
                </c:pt>
                <c:pt idx="4047" formatCode="###\ ###\ ###\ ###\ ###\ ###">
                  <c:v>1789.828</c:v>
                </c:pt>
                <c:pt idx="4048" formatCode="###\ ###\ ###\ ###\ ###\ ###">
                  <c:v>1728.222</c:v>
                </c:pt>
                <c:pt idx="4049" formatCode="###\ ###\ ###\ ###\ ###\ ###">
                  <c:v>1640.28</c:v>
                </c:pt>
                <c:pt idx="4050" formatCode="###\ ###\ ###\ ###\ ###\ ###">
                  <c:v>1584.252</c:v>
                </c:pt>
                <c:pt idx="4051" formatCode="###\ ###\ ###\ ###\ ###\ ###">
                  <c:v>1588.403</c:v>
                </c:pt>
                <c:pt idx="4052" formatCode="###\ ###\ ###\ ###\ ###\ ###">
                  <c:v>1436.519</c:v>
                </c:pt>
                <c:pt idx="4053" formatCode="###\ ###\ ###\ ###\ ###\ ###">
                  <c:v>1436.519</c:v>
                </c:pt>
                <c:pt idx="4054" formatCode="###\ ###\ ###\ ###\ ###\ ###">
                  <c:v>1436.519</c:v>
                </c:pt>
                <c:pt idx="4055" formatCode="###\ ###\ ###\ ###\ ###\ ###">
                  <c:v>1381.5509999999999</c:v>
                </c:pt>
                <c:pt idx="4056" formatCode="###\ ###\ ###\ ###\ ###\ ###">
                  <c:v>1377.6369999999999</c:v>
                </c:pt>
                <c:pt idx="4057" formatCode="###\ ###\ ###\ ###\ ###\ ###">
                  <c:v>1327.4749999999999</c:v>
                </c:pt>
                <c:pt idx="4058" formatCode="###\ ###\ ###\ ###\ ###\ ###">
                  <c:v>1319.998</c:v>
                </c:pt>
                <c:pt idx="4059" formatCode="###\ ###\ ###\ ###\ ###\ ###">
                  <c:v>1322.7529999999999</c:v>
                </c:pt>
                <c:pt idx="4060" formatCode="###\ ###\ ###\ ###\ ###\ ###">
                  <c:v>1322.7529999999999</c:v>
                </c:pt>
                <c:pt idx="4061" formatCode="###\ ###\ ###\ ###\ ###\ ###">
                  <c:v>1322.7529999999999</c:v>
                </c:pt>
                <c:pt idx="4062" formatCode="###\ ###\ ###\ ###\ ###\ ###">
                  <c:v>1305.0070000000001</c:v>
                </c:pt>
                <c:pt idx="4063" formatCode="###\ ###\ ###\ ###\ ###\ ###">
                  <c:v>1248.1669999999999</c:v>
                </c:pt>
                <c:pt idx="4064" formatCode="###\ ###\ ###\ ###\ ###\ ###">
                  <c:v>1242.1990000000001</c:v>
                </c:pt>
                <c:pt idx="4065" formatCode="###\ ###\ ###\ ###\ ###\ ###">
                  <c:v>1156.4570000000001</c:v>
                </c:pt>
                <c:pt idx="4066" formatCode="###\ ###\ ###\ ###\ ###\ ###">
                  <c:v>1157.626</c:v>
                </c:pt>
                <c:pt idx="4067" formatCode="###\ ###\ ###\ ###\ ###\ ###">
                  <c:v>1157.626</c:v>
                </c:pt>
                <c:pt idx="4068" formatCode="###\ ###\ ###\ ###\ ###\ ###">
                  <c:v>1157.626</c:v>
                </c:pt>
                <c:pt idx="4069" formatCode="###\ ###\ ###\ ###\ ###\ ###">
                  <c:v>1159.4079999999999</c:v>
                </c:pt>
                <c:pt idx="4070" formatCode="###\ ###\ ###\ ###\ ###\ ###">
                  <c:v>1126.212</c:v>
                </c:pt>
                <c:pt idx="4071" formatCode="###\ ###\ ###\ ###\ ###\ ###">
                  <c:v>1199.3900000000001</c:v>
                </c:pt>
                <c:pt idx="4072" formatCode="###\ ###\ ###\ ###\ ###\ ###">
                  <c:v>1111.0260000000001</c:v>
                </c:pt>
                <c:pt idx="4073" formatCode="###\ ###\ ###\ ###\ ###\ ###">
                  <c:v>1082.691</c:v>
                </c:pt>
                <c:pt idx="4074" formatCode="###\ ###\ ###\ ###\ ###\ ###">
                  <c:v>1082.691</c:v>
                </c:pt>
                <c:pt idx="4075" formatCode="###\ ###\ ###\ ###\ ###\ ###">
                  <c:v>1082.691</c:v>
                </c:pt>
                <c:pt idx="4076" formatCode="###\ ###\ ###\ ###\ ###\ ###">
                  <c:v>1113.27</c:v>
                </c:pt>
                <c:pt idx="4077" formatCode="###\ ###\ ###\ ###\ ###\ ###">
                  <c:v>1084.2929999999999</c:v>
                </c:pt>
                <c:pt idx="4078" formatCode="###\ ###\ ###\ ###\ ###\ ###">
                  <c:v>1224.68</c:v>
                </c:pt>
                <c:pt idx="4079" formatCode="###\ ###\ ###\ ###\ ###\ ###">
                  <c:v>1190.08</c:v>
                </c:pt>
                <c:pt idx="4080" formatCode="###\ ###\ ###\ ###\ ###\ ###">
                  <c:v>1124.4490000000001</c:v>
                </c:pt>
                <c:pt idx="4081" formatCode="###\ ###\ ###\ ###\ ###\ ###">
                  <c:v>1124.4490000000001</c:v>
                </c:pt>
                <c:pt idx="4082" formatCode="###\ ###\ ###\ ###\ ###\ ###">
                  <c:v>1124.4490000000001</c:v>
                </c:pt>
                <c:pt idx="4083" formatCode="###\ ###\ ###\ ###\ ###\ ###">
                  <c:v>1150.252</c:v>
                </c:pt>
                <c:pt idx="4084" formatCode="###\ ###\ ###\ ###\ ###\ ###">
                  <c:v>1172.7629999999999</c:v>
                </c:pt>
                <c:pt idx="4085" formatCode="###\ ###\ ###\ ###\ ###\ ###">
                  <c:v>1109.6420000000001</c:v>
                </c:pt>
                <c:pt idx="4086" formatCode="###\ ###\ ###\ ###\ ###\ ###">
                  <c:v>1037.704</c:v>
                </c:pt>
                <c:pt idx="4087" formatCode="###\ ###\ ###\ ###\ ###\ ###">
                  <c:v>772.26199999999994</c:v>
                </c:pt>
                <c:pt idx="4088" formatCode="###\ ###\ ###\ ###\ ###\ ###">
                  <c:v>772.26199999999994</c:v>
                </c:pt>
                <c:pt idx="4089" formatCode="###\ ###\ ###\ ###\ ###\ ###">
                  <c:v>772.26199999999994</c:v>
                </c:pt>
                <c:pt idx="4090" formatCode="###\ ###\ ###\ ###\ ###\ ###">
                  <c:v>812.68899999999996</c:v>
                </c:pt>
                <c:pt idx="4091" formatCode="###\ ###\ ###\ ###\ ###\ ###">
                  <c:v>801.42</c:v>
                </c:pt>
                <c:pt idx="4092" formatCode="###\ ###\ ###\ ###\ ###\ ###">
                  <c:v>907.08600000000001</c:v>
                </c:pt>
                <c:pt idx="4093" formatCode="###\ ###\ ###\ ###\ ###\ ###">
                  <c:v>956.95600000000002</c:v>
                </c:pt>
                <c:pt idx="4094" formatCode="###\ ###\ ###\ ###\ ###\ ###">
                  <c:v>357.22699999999998</c:v>
                </c:pt>
                <c:pt idx="4095" formatCode="###\ ###\ ###\ ###\ ###\ ###">
                  <c:v>357.22699999999998</c:v>
                </c:pt>
                <c:pt idx="4096" formatCode="###\ ###\ ###\ ###\ ###\ ###">
                  <c:v>357.22699999999998</c:v>
                </c:pt>
                <c:pt idx="4097" formatCode="###\ ###\ ###\ ###\ ###\ ###">
                  <c:v>-438.22300000000001</c:v>
                </c:pt>
                <c:pt idx="4098" formatCode="###\ ###\ ###\ ###\ ###\ ###">
                  <c:v>-449.13200000000001</c:v>
                </c:pt>
                <c:pt idx="4099" formatCode="###\ ###\ ###\ ###\ ###\ ###">
                  <c:v>-345.72500000000002</c:v>
                </c:pt>
                <c:pt idx="4100" formatCode="###\ ###\ ###\ ###\ ###\ ###">
                  <c:v>-322.99400000000003</c:v>
                </c:pt>
                <c:pt idx="4101" formatCode="###\ ###\ ###\ ###\ ###\ ###">
                  <c:v>-653.40899999999999</c:v>
                </c:pt>
                <c:pt idx="4102" formatCode="###\ ###\ ###\ ###\ ###\ ###">
                  <c:v>-653.40899999999999</c:v>
                </c:pt>
                <c:pt idx="4103" formatCode="###\ ###\ ###\ ###\ ###\ ###">
                  <c:v>-653.40899999999999</c:v>
                </c:pt>
                <c:pt idx="4104" formatCode="###\ ###\ ###\ ###\ ###\ ###">
                  <c:v>-1004.926</c:v>
                </c:pt>
                <c:pt idx="4105" formatCode="###\ ###\ ###\ ###\ ###\ ###">
                  <c:v>-1311.789</c:v>
                </c:pt>
                <c:pt idx="4106" formatCode="###\ ###\ ###\ ###\ ###\ ###">
                  <c:v>-1308.242</c:v>
                </c:pt>
                <c:pt idx="4107" formatCode="###\ ###\ ###\ ###\ ###\ ###">
                  <c:v>-1210.893</c:v>
                </c:pt>
                <c:pt idx="4108" formatCode="###\ ###\ ###\ ###\ ###\ ###">
                  <c:v>-1115.9090000000001</c:v>
                </c:pt>
                <c:pt idx="4109" formatCode="###\ ###\ ###\ ###\ ###\ ###">
                  <c:v>-1115.9090000000001</c:v>
                </c:pt>
                <c:pt idx="4110" formatCode="###\ ###\ ###\ ###\ ###\ ###">
                  <c:v>-1115.9090000000001</c:v>
                </c:pt>
                <c:pt idx="4111" formatCode="###\ ###\ ###\ ###\ ###\ ###">
                  <c:v>-1115.9090000000001</c:v>
                </c:pt>
                <c:pt idx="4112" formatCode="###\ ###\ ###\ ###\ ###\ ###">
                  <c:v>-1205.4159999999999</c:v>
                </c:pt>
                <c:pt idx="4113" formatCode="###\ ###\ ###\ ###\ ###\ ###">
                  <c:v>-1093.0619999999999</c:v>
                </c:pt>
                <c:pt idx="4114" formatCode="###\ ###\ ###\ ###\ ###\ ###">
                  <c:v>-938.03499999999997</c:v>
                </c:pt>
                <c:pt idx="4115" formatCode="###\ ###\ ###\ ###\ ###\ ###">
                  <c:v>-958.19100000000003</c:v>
                </c:pt>
                <c:pt idx="4116" formatCode="###\ ###\ ###\ ###\ ###\ ###">
                  <c:v>-958.19100000000003</c:v>
                </c:pt>
                <c:pt idx="4117" formatCode="###\ ###\ ###\ ###\ ###\ ###">
                  <c:v>-958.19100000000003</c:v>
                </c:pt>
                <c:pt idx="4118" formatCode="###\ ###\ ###\ ###\ ###\ ###">
                  <c:v>-1047.1279999999999</c:v>
                </c:pt>
                <c:pt idx="4119" formatCode="###\ ###\ ###\ ###\ ###\ ###">
                  <c:v>-1069.942</c:v>
                </c:pt>
                <c:pt idx="4120" formatCode="###\ ###\ ###\ ###\ ###\ ###">
                  <c:v>-998.45399999999995</c:v>
                </c:pt>
                <c:pt idx="4121" formatCode="###\ ###\ ###\ ###\ ###\ ###">
                  <c:v>-1096.1310000000001</c:v>
                </c:pt>
                <c:pt idx="4122" formatCode="###\ ###\ ###\ ###\ ###\ ###">
                  <c:v>-1050.8499999999999</c:v>
                </c:pt>
                <c:pt idx="4123" formatCode="###\ ###\ ###\ ###\ ###\ ###">
                  <c:v>-1050.8499999999999</c:v>
                </c:pt>
                <c:pt idx="4124" formatCode="###\ ###\ ###\ ###\ ###\ ###">
                  <c:v>-1050.8499999999999</c:v>
                </c:pt>
                <c:pt idx="4125" formatCode="###\ ###\ ###\ ###\ ###\ ###">
                  <c:v>-975.25199999999995</c:v>
                </c:pt>
                <c:pt idx="4126" formatCode="###\ ###\ ###\ ###\ ###\ ###">
                  <c:v>-994.50699999999995</c:v>
                </c:pt>
                <c:pt idx="4127" formatCode="###\ ###\ ###\ ###\ ###\ ###">
                  <c:v>-908.41</c:v>
                </c:pt>
                <c:pt idx="4128" formatCode="###\ ###\ ###\ ###\ ###\ ###">
                  <c:v>-785.02300000000002</c:v>
                </c:pt>
                <c:pt idx="4129" formatCode="###\ ###\ ###\ ###\ ###\ ###">
                  <c:v>-706.19299999999998</c:v>
                </c:pt>
                <c:pt idx="4130" formatCode="###\ ###\ ###\ ###\ ###\ ###">
                  <c:v>-706.19299999999998</c:v>
                </c:pt>
                <c:pt idx="4131" formatCode="###\ ###\ ###\ ###\ ###\ ###">
                  <c:v>-706.19299999999998</c:v>
                </c:pt>
                <c:pt idx="4132" formatCode="###\ ###\ ###\ ###\ ###\ ###">
                  <c:v>-683.08299999999997</c:v>
                </c:pt>
                <c:pt idx="4133" formatCode="###\ ###\ ###\ ###\ ###\ ###">
                  <c:v>-704.12</c:v>
                </c:pt>
                <c:pt idx="4134" formatCode="###\ ###\ ###\ ###\ ###\ ###">
                  <c:v>-681.399</c:v>
                </c:pt>
                <c:pt idx="4135" formatCode="###\ ###\ ###\ ###\ ###\ ###">
                  <c:v>-888.79200000000003</c:v>
                </c:pt>
                <c:pt idx="4136" formatCode="###\ ###\ ###\ ###\ ###\ ###">
                  <c:v>-888.79200000000003</c:v>
                </c:pt>
                <c:pt idx="4137" formatCode="###\ ###\ ###\ ###\ ###\ ###">
                  <c:v>-888.79200000000003</c:v>
                </c:pt>
                <c:pt idx="4138" formatCode="###\ ###\ ###\ ###\ ###\ ###">
                  <c:v>-888.79200000000003</c:v>
                </c:pt>
                <c:pt idx="4139" formatCode="###\ ###\ ###\ ###\ ###\ ###">
                  <c:v>-902.56</c:v>
                </c:pt>
                <c:pt idx="4140" formatCode="###\ ###\ ###\ ###\ ###\ ###">
                  <c:v>-878.81700000000001</c:v>
                </c:pt>
                <c:pt idx="4141" formatCode="###\ ###\ ###\ ###\ ###\ ###">
                  <c:v>-849.97299999999996</c:v>
                </c:pt>
                <c:pt idx="4142" formatCode="###\ ###\ ###\ ###\ ###\ ###">
                  <c:v>-793.22900000000004</c:v>
                </c:pt>
                <c:pt idx="4143" formatCode="###\ ###\ ###\ ###\ ###\ ###">
                  <c:v>-788.70399999999995</c:v>
                </c:pt>
                <c:pt idx="4144" formatCode="###\ ###\ ###\ ###\ ###\ ###">
                  <c:v>-788.70399999999995</c:v>
                </c:pt>
                <c:pt idx="4145" formatCode="###\ ###\ ###\ ###\ ###\ ###">
                  <c:v>-788.70399999999995</c:v>
                </c:pt>
                <c:pt idx="4146" formatCode="###\ ###\ ###\ ###\ ###\ ###">
                  <c:v>-814.45299999999997</c:v>
                </c:pt>
                <c:pt idx="4147" formatCode="###\ ###\ ###\ ###\ ###\ ###">
                  <c:v>-792.62800000000004</c:v>
                </c:pt>
                <c:pt idx="4148" formatCode="###\ ###\ ###\ ###\ ###\ ###">
                  <c:v>-851.83</c:v>
                </c:pt>
                <c:pt idx="4149" formatCode="###\ ###\ ###\ ###\ ###\ ###">
                  <c:v>-844.94799999999998</c:v>
                </c:pt>
                <c:pt idx="4150" formatCode="###\ ###\ ###\ ###\ ###\ ###">
                  <c:v>-840.19899999999996</c:v>
                </c:pt>
                <c:pt idx="4151" formatCode="###\ ###\ ###\ ###\ ###\ ###">
                  <c:v>-840.19899999999996</c:v>
                </c:pt>
                <c:pt idx="4152" formatCode="###\ ###\ ###\ ###\ ###\ ###">
                  <c:v>-840.19899999999996</c:v>
                </c:pt>
                <c:pt idx="4153" formatCode="###\ ###\ ###\ ###\ ###\ ###">
                  <c:v>-863.51599999999996</c:v>
                </c:pt>
                <c:pt idx="4154" formatCode="###\ ###\ ###\ ###\ ###\ ###">
                  <c:v>-861.49699999999996</c:v>
                </c:pt>
                <c:pt idx="4155" formatCode="###\ ###\ ###\ ###\ ###\ ###">
                  <c:v>-809.36900000000003</c:v>
                </c:pt>
                <c:pt idx="4156" formatCode="###\ ###\ ###\ ###\ ###\ ###">
                  <c:v>-879.29899999999998</c:v>
                </c:pt>
                <c:pt idx="4157" formatCode="###\ ###\ ###\ ###\ ###\ ###">
                  <c:v>-761.39700000000005</c:v>
                </c:pt>
                <c:pt idx="4158" formatCode="###\ ###\ ###\ ###\ ###\ ###">
                  <c:v>-761.39700000000005</c:v>
                </c:pt>
                <c:pt idx="4159" formatCode="###\ ###\ ###\ ###\ ###\ ###">
                  <c:v>-761.39700000000005</c:v>
                </c:pt>
                <c:pt idx="4160" formatCode="###\ ###\ ###\ ###\ ###\ ###">
                  <c:v>-761.39700000000005</c:v>
                </c:pt>
                <c:pt idx="4161" formatCode="###\ ###\ ###\ ###\ ###\ ###">
                  <c:v>-781.58100000000002</c:v>
                </c:pt>
                <c:pt idx="4162" formatCode="###\ ###\ ###\ ###\ ###\ ###">
                  <c:v>-803.71699999999998</c:v>
                </c:pt>
                <c:pt idx="4163" formatCode="###\ ###\ ###\ ###\ ###\ ###">
                  <c:v>-833.62</c:v>
                </c:pt>
                <c:pt idx="4164" formatCode="###\ ###\ ###\ ###\ ###\ ###">
                  <c:v>-795.90700000000004</c:v>
                </c:pt>
                <c:pt idx="4165" formatCode="###\ ###\ ###\ ###\ ###\ ###">
                  <c:v>-795.90700000000004</c:v>
                </c:pt>
                <c:pt idx="4166" formatCode="###\ ###\ ###\ ###\ ###\ ###">
                  <c:v>-795.90700000000004</c:v>
                </c:pt>
                <c:pt idx="4167" formatCode="###\ ###\ ###\ ###\ ###\ ###">
                  <c:v>-812.34</c:v>
                </c:pt>
                <c:pt idx="4168" formatCode="###\ ###\ ###\ ###\ ###\ ###">
                  <c:v>-732.45100000000002</c:v>
                </c:pt>
                <c:pt idx="4169" formatCode="###\ ###\ ###\ ###\ ###\ ###">
                  <c:v>-661.55600000000004</c:v>
                </c:pt>
                <c:pt idx="4170" formatCode="###\ ###\ ###\ ###\ ###\ ###">
                  <c:v>-698.63699999999994</c:v>
                </c:pt>
                <c:pt idx="4171" formatCode="###\ ###\ ###\ ###\ ###\ ###">
                  <c:v>-801.096</c:v>
                </c:pt>
                <c:pt idx="4172" formatCode="###\ ###\ ###\ ###\ ###\ ###">
                  <c:v>-801.096</c:v>
                </c:pt>
                <c:pt idx="4173" formatCode="###\ ###\ ###\ ###\ ###\ ###">
                  <c:v>-801.096</c:v>
                </c:pt>
                <c:pt idx="4174" formatCode="###\ ###\ ###\ ###\ ###\ ###">
                  <c:v>-730.06600000000003</c:v>
                </c:pt>
                <c:pt idx="4175" formatCode="###\ ###\ ###\ ###\ ###\ ###">
                  <c:v>-739.01099999999997</c:v>
                </c:pt>
                <c:pt idx="4176" formatCode="###\ ###\ ###\ ###\ ###\ ###">
                  <c:v>-700.25900000000001</c:v>
                </c:pt>
                <c:pt idx="4177" formatCode="###\ ###\ ###\ ###\ ###\ ###">
                  <c:v>-798.52300000000002</c:v>
                </c:pt>
                <c:pt idx="4178" formatCode="###\ ###\ ###\ ###\ ###\ ###">
                  <c:v>-859.31799999999998</c:v>
                </c:pt>
                <c:pt idx="4179" formatCode="###\ ###\ ###\ ###\ ###\ ###">
                  <c:v>-859.31799999999998</c:v>
                </c:pt>
                <c:pt idx="4180" formatCode="###\ ###\ ###\ ###\ ###\ ###">
                  <c:v>-859.31799999999998</c:v>
                </c:pt>
                <c:pt idx="4181" formatCode="###\ ###\ ###\ ###\ ###\ ###">
                  <c:v>-903.00400000000002</c:v>
                </c:pt>
                <c:pt idx="4182" formatCode="###\ ###\ ###\ ###\ ###\ ###">
                  <c:v>-939.70500000000004</c:v>
                </c:pt>
                <c:pt idx="4183" formatCode="###\ ###\ ###\ ###\ ###\ ###">
                  <c:v>-624.32600000000002</c:v>
                </c:pt>
                <c:pt idx="4184" formatCode="###\ ###\ ###\ ###\ ###\ ###">
                  <c:v>-497.13099999999997</c:v>
                </c:pt>
                <c:pt idx="4185" formatCode="###\ ###\ ###\ ###\ ###\ ###">
                  <c:v>-483.596</c:v>
                </c:pt>
                <c:pt idx="4186" formatCode="###\ ###\ ###\ ###\ ###\ ###">
                  <c:v>-483.596</c:v>
                </c:pt>
                <c:pt idx="4187" formatCode="###\ ###\ ###\ ###\ ###\ ###">
                  <c:v>-483.596</c:v>
                </c:pt>
                <c:pt idx="4188" formatCode="###\ ###\ ###\ ###\ ###\ ###">
                  <c:v>-382.66300000000001</c:v>
                </c:pt>
                <c:pt idx="4189" formatCode="###\ ###\ ###\ ###\ ###\ ###">
                  <c:v>-408.78899999999999</c:v>
                </c:pt>
                <c:pt idx="4190" formatCode="###\ ###\ ###\ ###\ ###\ ###">
                  <c:v>-541.50099999999998</c:v>
                </c:pt>
                <c:pt idx="4191" formatCode="###\ ###\ ###\ ###\ ###\ ###">
                  <c:v>-602.66700000000003</c:v>
                </c:pt>
                <c:pt idx="4192" formatCode="###\ ###\ ###\ ###\ ###\ ###">
                  <c:v>-627.30499999999995</c:v>
                </c:pt>
                <c:pt idx="4193" formatCode="###\ ###\ ###\ ###\ ###\ ###">
                  <c:v>-627.30499999999995</c:v>
                </c:pt>
                <c:pt idx="4194" formatCode="###\ ###\ ###\ ###\ ###\ ###">
                  <c:v>-627.30499999999995</c:v>
                </c:pt>
                <c:pt idx="4195" formatCode="###\ ###\ ###\ ###\ ###\ ###">
                  <c:v>-667.85900000000004</c:v>
                </c:pt>
                <c:pt idx="4196" formatCode="###\ ###\ ###\ ###\ ###\ ###">
                  <c:v>-769.13900000000001</c:v>
                </c:pt>
                <c:pt idx="4197" formatCode="###\ ###\ ###\ ###\ ###\ ###">
                  <c:v>-777.46</c:v>
                </c:pt>
                <c:pt idx="4198" formatCode="###\ ###\ ###\ ###\ ###\ ###">
                  <c:v>-791.38300000000004</c:v>
                </c:pt>
                <c:pt idx="4199" formatCode="###\ ###\ ###\ ###\ ###\ ###">
                  <c:v>-787.65899999999999</c:v>
                </c:pt>
                <c:pt idx="4200" formatCode="###\ ###\ ###\ ###\ ###\ ###">
                  <c:v>-787.65899999999999</c:v>
                </c:pt>
                <c:pt idx="4201" formatCode="###\ ###\ ###\ ###\ ###\ ###">
                  <c:v>-787.65899999999999</c:v>
                </c:pt>
                <c:pt idx="4202" formatCode="###\ ###\ ###\ ###\ ###\ ###">
                  <c:v>-750.23099999999999</c:v>
                </c:pt>
                <c:pt idx="4203" formatCode="###\ ###\ ###\ ###\ ###\ ###">
                  <c:v>-681.44</c:v>
                </c:pt>
                <c:pt idx="4204" formatCode="###\ ###\ ###\ ###\ ###\ ###">
                  <c:v>-569.48299999999995</c:v>
                </c:pt>
                <c:pt idx="4205" formatCode="###\ ###\ ###\ ###\ ###\ ###">
                  <c:v>-563.98299999999995</c:v>
                </c:pt>
                <c:pt idx="4206" formatCode="###\ ###\ ###\ ###\ ###\ ###">
                  <c:v>-481.73500000000001</c:v>
                </c:pt>
                <c:pt idx="4207" formatCode="###\ ###\ ###\ ###\ ###\ ###">
                  <c:v>-481.73500000000001</c:v>
                </c:pt>
                <c:pt idx="4208" formatCode="###\ ###\ ###\ ###\ ###\ ###">
                  <c:v>-481.73500000000001</c:v>
                </c:pt>
                <c:pt idx="4209" formatCode="###\ ###\ ###\ ###\ ###\ ###">
                  <c:v>-382.98500000000001</c:v>
                </c:pt>
                <c:pt idx="4210" formatCode="###\ ###\ ###\ ###\ ###\ ###">
                  <c:v>-483.58100000000002</c:v>
                </c:pt>
                <c:pt idx="4211" formatCode="###\ ###\ ###\ ###\ ###\ ###">
                  <c:v>-401.47899999999998</c:v>
                </c:pt>
                <c:pt idx="4212" formatCode="###\ ###\ ###\ ###\ ###\ ###">
                  <c:v>-474.84100000000001</c:v>
                </c:pt>
                <c:pt idx="4213" formatCode="###\ ###\ ###\ ###\ ###\ ###">
                  <c:v>-435.40100000000001</c:v>
                </c:pt>
                <c:pt idx="4214" formatCode="###\ ###\ ###\ ###\ ###\ ###">
                  <c:v>-435.40100000000001</c:v>
                </c:pt>
                <c:pt idx="4215" formatCode="###\ ###\ ###\ ###\ ###\ ###">
                  <c:v>-435.40100000000001</c:v>
                </c:pt>
                <c:pt idx="4216" formatCode="###\ ###\ ###\ ###\ ###\ ###">
                  <c:v>-523.55100000000004</c:v>
                </c:pt>
                <c:pt idx="4217" formatCode="###\ ###\ ###\ ###\ ###\ ###">
                  <c:v>-512.88900000000001</c:v>
                </c:pt>
                <c:pt idx="4218" formatCode="###\ ###\ ###\ ###\ ###\ ###">
                  <c:v>-424.96899999999999</c:v>
                </c:pt>
                <c:pt idx="4219" formatCode="###\ ###\ ###\ ###\ ###\ ###">
                  <c:v>-461.76799999999997</c:v>
                </c:pt>
                <c:pt idx="4220" formatCode="###\ ###\ ###\ ###\ ###\ ###">
                  <c:v>-525.28499999999997</c:v>
                </c:pt>
                <c:pt idx="4221" formatCode="###\ ###\ ###\ ###\ ###\ ###">
                  <c:v>-525.28499999999997</c:v>
                </c:pt>
                <c:pt idx="4222" formatCode="###\ ###\ ###\ ###\ ###\ ###">
                  <c:v>-525.28499999999997</c:v>
                </c:pt>
                <c:pt idx="4223" formatCode="###\ ###\ ###\ ###\ ###\ ###">
                  <c:v>-566.48599999999999</c:v>
                </c:pt>
                <c:pt idx="4224" formatCode="###\ ###\ ###\ ###\ ###\ ###">
                  <c:v>-685.50699999999995</c:v>
                </c:pt>
                <c:pt idx="4225" formatCode="###\ ###\ ###\ ###\ ###\ ###">
                  <c:v>-715.06299999999999</c:v>
                </c:pt>
                <c:pt idx="4226" formatCode="###\ ###\ ###\ ###\ ###\ ###">
                  <c:v>-656.50099999999998</c:v>
                </c:pt>
                <c:pt idx="4227" formatCode="###\ ###\ ###\ ###\ ###\ ###">
                  <c:v>-637.55799999999999</c:v>
                </c:pt>
                <c:pt idx="4228" formatCode="###\ ###\ ###\ ###\ ###\ ###">
                  <c:v>-637.55799999999999</c:v>
                </c:pt>
                <c:pt idx="4229" formatCode="###\ ###\ ###\ ###\ ###\ ###">
                  <c:v>-637.55799999999999</c:v>
                </c:pt>
                <c:pt idx="4230" formatCode="###\ ###\ ###\ ###\ ###\ ###">
                  <c:v>-737.34500000000003</c:v>
                </c:pt>
                <c:pt idx="4231" formatCode="###\ ###\ ###\ ###\ ###\ ###">
                  <c:v>-771.55899999999997</c:v>
                </c:pt>
                <c:pt idx="4232" formatCode="###\ ###\ ###\ ###\ ###\ ###">
                  <c:v>-695.85699999999997</c:v>
                </c:pt>
                <c:pt idx="4233" formatCode="###\ ###\ ###\ ###\ ###\ ###">
                  <c:v>-786.17700000000002</c:v>
                </c:pt>
                <c:pt idx="4234" formatCode="###\ ###\ ###\ ###\ ###\ ###">
                  <c:v>-747.91800000000001</c:v>
                </c:pt>
                <c:pt idx="4235" formatCode="###\ ###\ ###\ ###\ ###\ ###">
                  <c:v>-747.91800000000001</c:v>
                </c:pt>
                <c:pt idx="4236" formatCode="###\ ###\ ###\ ###\ ###\ ###">
                  <c:v>-747.91800000000001</c:v>
                </c:pt>
                <c:pt idx="4237" formatCode="###\ ###\ ###\ ###\ ###\ ###">
                  <c:v>-724.03499999999997</c:v>
                </c:pt>
                <c:pt idx="4238" formatCode="###\ ###\ ###\ ###\ ###\ ###">
                  <c:v>-825.85299999999995</c:v>
                </c:pt>
                <c:pt idx="4239" formatCode="###\ ###\ ###\ ###\ ###\ ###">
                  <c:v>-767.44399999999996</c:v>
                </c:pt>
                <c:pt idx="4240" formatCode="###\ ###\ ###\ ###\ ###\ ###">
                  <c:v>-721.16200000000003</c:v>
                </c:pt>
                <c:pt idx="4241" formatCode="###\ ###\ ###\ ###\ ###\ ###">
                  <c:v>-713.13300000000004</c:v>
                </c:pt>
                <c:pt idx="4242" formatCode="###\ ###\ ###\ ###\ ###\ ###">
                  <c:v>-713.13300000000004</c:v>
                </c:pt>
                <c:pt idx="4243" formatCode="###\ ###\ ###\ ###\ ###\ ###">
                  <c:v>-713.13300000000004</c:v>
                </c:pt>
                <c:pt idx="4244" formatCode="###\ ###\ ###\ ###\ ###\ ###">
                  <c:v>-801.34500000000003</c:v>
                </c:pt>
                <c:pt idx="4245" formatCode="###\ ###\ ###\ ###\ ###\ ###">
                  <c:v>-845.07</c:v>
                </c:pt>
                <c:pt idx="4246" formatCode="###\ ###\ ###\ ###\ ###\ ###">
                  <c:v>-781.13</c:v>
                </c:pt>
                <c:pt idx="4247" formatCode="###\ ###\ ###\ ###\ ###\ ###">
                  <c:v>-781.13</c:v>
                </c:pt>
                <c:pt idx="4248" formatCode="###\ ###\ ###\ ###\ ###\ ###">
                  <c:v>-781.13</c:v>
                </c:pt>
                <c:pt idx="4249" formatCode="###\ ###\ ###\ ###\ ###\ ###">
                  <c:v>-781.13</c:v>
                </c:pt>
                <c:pt idx="4250" formatCode="###\ ###\ ###\ ###\ ###\ ###">
                  <c:v>-781.13</c:v>
                </c:pt>
                <c:pt idx="4251" formatCode="###\ ###\ ###\ ###\ ###\ ###">
                  <c:v>-790.11300000000006</c:v>
                </c:pt>
                <c:pt idx="4252" formatCode="###\ ###\ ###\ ###\ ###\ ###">
                  <c:v>-762.62599999999998</c:v>
                </c:pt>
                <c:pt idx="4253" formatCode="###\ ###\ ###\ ###\ ###\ ###">
                  <c:v>-700.17399999999998</c:v>
                </c:pt>
                <c:pt idx="4254" formatCode="###\ ###\ ###\ ###\ ###\ ###">
                  <c:v>-701.30899999999997</c:v>
                </c:pt>
                <c:pt idx="4255" formatCode="###\ ###\ ###\ ###\ ###\ ###">
                  <c:v>-746.21900000000005</c:v>
                </c:pt>
                <c:pt idx="4256" formatCode="###\ ###\ ###\ ###\ ###\ ###">
                  <c:v>-746.21900000000005</c:v>
                </c:pt>
                <c:pt idx="4257" formatCode="###\ ###\ ###\ ###\ ###\ ###">
                  <c:v>-746.21900000000005</c:v>
                </c:pt>
                <c:pt idx="4258" formatCode="###\ ###\ ###\ ###\ ###\ ###">
                  <c:v>-748.03800000000001</c:v>
                </c:pt>
                <c:pt idx="4259" formatCode="###\ ###\ ###\ ###\ ###\ ###">
                  <c:v>-851.88400000000001</c:v>
                </c:pt>
                <c:pt idx="4260" formatCode="###\ ###\ ###\ ###\ ###\ ###">
                  <c:v>-742.02499999999998</c:v>
                </c:pt>
                <c:pt idx="4261" formatCode="###\ ###\ ###\ ###\ ###\ ###">
                  <c:v>-736.13400000000001</c:v>
                </c:pt>
                <c:pt idx="4262" formatCode="###\ ###\ ###\ ###\ ###\ ###">
                  <c:v>-696.18799999999999</c:v>
                </c:pt>
                <c:pt idx="4263" formatCode="###\ ###\ ###\ ###\ ###\ ###">
                  <c:v>-696.18799999999999</c:v>
                </c:pt>
                <c:pt idx="4264" formatCode="###\ ###\ ###\ ###\ ###\ ###">
                  <c:v>-696.18799999999999</c:v>
                </c:pt>
                <c:pt idx="4265" formatCode="###\ ###\ ###\ ###\ ###\ ###">
                  <c:v>-667.57100000000003</c:v>
                </c:pt>
                <c:pt idx="4266" formatCode="###\ ###\ ###\ ###\ ###\ ###">
                  <c:v>-730.19100000000003</c:v>
                </c:pt>
                <c:pt idx="4267" formatCode="###\ ###\ ###\ ###\ ###\ ###">
                  <c:v>-687.46600000000001</c:v>
                </c:pt>
                <c:pt idx="4268" formatCode="###\ ###\ ###\ ###\ ###\ ###">
                  <c:v>-620.63900000000001</c:v>
                </c:pt>
                <c:pt idx="4269" formatCode="###\ ###\ ###\ ###\ ###\ ###">
                  <c:v>-594.077</c:v>
                </c:pt>
                <c:pt idx="4270" formatCode="###\ ###\ ###\ ###\ ###\ ###">
                  <c:v>-594.077</c:v>
                </c:pt>
                <c:pt idx="4271" formatCode="###\ ###\ ###\ ###\ ###\ ###">
                  <c:v>-594.077</c:v>
                </c:pt>
                <c:pt idx="4272" formatCode="###\ ###\ ###\ ###\ ###\ ###">
                  <c:v>-617.67100000000005</c:v>
                </c:pt>
                <c:pt idx="4273" formatCode="###\ ###\ ###\ ###\ ###\ ###">
                  <c:v>-619.86699999999996</c:v>
                </c:pt>
                <c:pt idx="4274" formatCode="###\ ###\ ###\ ###\ ###\ ###">
                  <c:v>-530.79</c:v>
                </c:pt>
                <c:pt idx="4275" formatCode="###\ ###\ ###\ ###\ ###\ ###">
                  <c:v>-688.60799999999995</c:v>
                </c:pt>
                <c:pt idx="4276" formatCode="###\ ###\ ###\ ###\ ###\ ###">
                  <c:v>-723.43399999999997</c:v>
                </c:pt>
                <c:pt idx="4277" formatCode="###\ ###\ ###\ ###\ ###\ ###">
                  <c:v>-723.43399999999997</c:v>
                </c:pt>
                <c:pt idx="4278" formatCode="###\ ###\ ###\ ###\ ###\ ###">
                  <c:v>-723.43399999999997</c:v>
                </c:pt>
                <c:pt idx="4279" formatCode="###\ ###\ ###\ ###\ ###\ ###">
                  <c:v>-661.37699999999995</c:v>
                </c:pt>
                <c:pt idx="4280" formatCode="###\ ###\ ###\ ###\ ###\ ###">
                  <c:v>-640.87800000000004</c:v>
                </c:pt>
                <c:pt idx="4281" formatCode="###\ ###\ ###\ ###\ ###\ ###">
                  <c:v>-617.69100000000003</c:v>
                </c:pt>
                <c:pt idx="4282" formatCode="###\ ###\ ###\ ###\ ###\ ###">
                  <c:v>-597.45500000000004</c:v>
                </c:pt>
                <c:pt idx="4283" formatCode="###\ ###\ ###\ ###\ ###\ ###">
                  <c:v>-682.48299999999995</c:v>
                </c:pt>
                <c:pt idx="4284" formatCode="###\ ###\ ###\ ###\ ###\ ###">
                  <c:v>-682.48299999999995</c:v>
                </c:pt>
                <c:pt idx="4285" formatCode="###\ ###\ ###\ ###\ ###\ ###">
                  <c:v>-682.48299999999995</c:v>
                </c:pt>
                <c:pt idx="4286" formatCode="###\ ###\ ###\ ###\ ###\ ###">
                  <c:v>-721.76700000000005</c:v>
                </c:pt>
                <c:pt idx="4287" formatCode="###\ ###\ ###\ ###\ ###\ ###">
                  <c:v>-772.33500000000004</c:v>
                </c:pt>
                <c:pt idx="4288" formatCode="###\ ###\ ###\ ###\ ###\ ###">
                  <c:v>-769.21699999999998</c:v>
                </c:pt>
                <c:pt idx="4289" formatCode="###\ ###\ ###\ ###\ ###\ ###">
                  <c:v>-701.971</c:v>
                </c:pt>
                <c:pt idx="4290" formatCode="###\ ###\ ###\ ###\ ###\ ###">
                  <c:v>-741.38</c:v>
                </c:pt>
                <c:pt idx="4291" formatCode="###\ ###\ ###\ ###\ ###\ ###">
                  <c:v>-741.38</c:v>
                </c:pt>
                <c:pt idx="4292" formatCode="###\ ###\ ###\ ###\ ###\ ###">
                  <c:v>-741.38</c:v>
                </c:pt>
                <c:pt idx="4293" formatCode="###\ ###\ ###\ ###\ ###\ ###">
                  <c:v>-700.58199999999999</c:v>
                </c:pt>
                <c:pt idx="4294" formatCode="###\ ###\ ###\ ###\ ###\ ###">
                  <c:v>-728.44100000000003</c:v>
                </c:pt>
                <c:pt idx="4295" formatCode="###\ ###\ ###\ ###\ ###\ ###">
                  <c:v>-650.59100000000001</c:v>
                </c:pt>
                <c:pt idx="4296" formatCode="###\ ###\ ###\ ###\ ###\ ###">
                  <c:v>-647.32799999999997</c:v>
                </c:pt>
                <c:pt idx="4297" formatCode="###\ ###\ ###\ ###\ ###\ ###">
                  <c:v>-646.67899999999997</c:v>
                </c:pt>
                <c:pt idx="4298" formatCode="###\ ###\ ###\ ###\ ###\ ###">
                  <c:v>-646.67899999999997</c:v>
                </c:pt>
                <c:pt idx="4299" formatCode="###\ ###\ ###\ ###\ ###\ ###">
                  <c:v>-646.67899999999997</c:v>
                </c:pt>
                <c:pt idx="4300" formatCode="###\ ###\ ###\ ###\ ###\ ###">
                  <c:v>-652.55999999999995</c:v>
                </c:pt>
                <c:pt idx="4301" formatCode="###\ ###\ ###\ ###\ ###\ ###">
                  <c:v>-659.08500000000004</c:v>
                </c:pt>
                <c:pt idx="4302" formatCode="###\ ###\ ###\ ###\ ###\ ###">
                  <c:v>-600.79</c:v>
                </c:pt>
                <c:pt idx="4303" formatCode="###\ ###\ ###\ ###\ ###\ ###">
                  <c:v>-678.85299999999995</c:v>
                </c:pt>
                <c:pt idx="4304" formatCode="###\ ###\ ###\ ###\ ###\ ###">
                  <c:v>-659.8</c:v>
                </c:pt>
                <c:pt idx="4305" formatCode="###\ ###\ ###\ ###\ ###\ ###">
                  <c:v>-659.8</c:v>
                </c:pt>
                <c:pt idx="4306" formatCode="###\ ###\ ###\ ###\ ###\ ###">
                  <c:v>-659.8</c:v>
                </c:pt>
                <c:pt idx="4307" formatCode="###\ ###\ ###\ ###\ ###\ ###">
                  <c:v>-670.16</c:v>
                </c:pt>
                <c:pt idx="4308" formatCode="###\ ###\ ###\ ###\ ###\ ###">
                  <c:v>-638.98599999999999</c:v>
                </c:pt>
                <c:pt idx="4309" formatCode="###\ ###\ ###\ ###\ ###\ ###">
                  <c:v>-551.495</c:v>
                </c:pt>
                <c:pt idx="4310" formatCode="###\ ###\ ###\ ###\ ###\ ###">
                  <c:v>-569.80600000000004</c:v>
                </c:pt>
                <c:pt idx="4311" formatCode="###\ ###\ ###\ ###\ ###\ ###">
                  <c:v>-569.80600000000004</c:v>
                </c:pt>
                <c:pt idx="4312" formatCode="###\ ###\ ###\ ###\ ###\ ###">
                  <c:v>-569.80600000000004</c:v>
                </c:pt>
                <c:pt idx="4313" formatCode="###\ ###\ ###\ ###\ ###\ ###">
                  <c:v>-569.80600000000004</c:v>
                </c:pt>
                <c:pt idx="4314" formatCode="###\ ###\ ###\ ###\ ###\ ###">
                  <c:v>-613.44399999999996</c:v>
                </c:pt>
                <c:pt idx="4315" formatCode="###\ ###\ ###\ ###\ ###\ ###">
                  <c:v>-625.41999999999996</c:v>
                </c:pt>
                <c:pt idx="4316" formatCode="###\ ###\ ###\ ###\ ###\ ###">
                  <c:v>-442.38799999999998</c:v>
                </c:pt>
                <c:pt idx="4317" formatCode="###\ ###\ ###\ ###\ ###\ ###">
                  <c:v>-580.53899999999999</c:v>
                </c:pt>
                <c:pt idx="4318" formatCode="###\ ###\ ###\ ###\ ###\ ###">
                  <c:v>-699.86800000000005</c:v>
                </c:pt>
                <c:pt idx="4319" formatCode="###\ ###\ ###\ ###\ ###\ ###">
                  <c:v>-699.86800000000005</c:v>
                </c:pt>
                <c:pt idx="4320" formatCode="###\ ###\ ###\ ###\ ###\ ###">
                  <c:v>-699.86800000000005</c:v>
                </c:pt>
                <c:pt idx="4321" formatCode="###\ ###\ ###\ ###\ ###\ ###">
                  <c:v>-441.46699999999998</c:v>
                </c:pt>
                <c:pt idx="4322" formatCode="###\ ###\ ###\ ###\ ###\ ###">
                  <c:v>-425.45699999999999</c:v>
                </c:pt>
                <c:pt idx="4323" formatCode="###\ ###\ ###\ ###\ ###\ ###">
                  <c:v>-447.70600000000002</c:v>
                </c:pt>
                <c:pt idx="4324" formatCode="###\ ###\ ###\ ###\ ###\ ###">
                  <c:v>-472.642</c:v>
                </c:pt>
                <c:pt idx="4325" formatCode="###\ ###\ ###\ ###\ ###\ ###">
                  <c:v>-497.09500000000003</c:v>
                </c:pt>
                <c:pt idx="4326" formatCode="###\ ###\ ###\ ###\ ###\ ###">
                  <c:v>-497.09500000000003</c:v>
                </c:pt>
                <c:pt idx="4327" formatCode="###\ ###\ ###\ ###\ ###\ ###">
                  <c:v>-497.09500000000003</c:v>
                </c:pt>
                <c:pt idx="4328" formatCode="###\ ###\ ###\ ###\ ###\ ###">
                  <c:v>-540.92899999999997</c:v>
                </c:pt>
                <c:pt idx="4329" formatCode="###\ ###\ ###\ ###\ ###\ ###">
                  <c:v>-472.74</c:v>
                </c:pt>
                <c:pt idx="4330" formatCode="###\ ###\ ###\ ###\ ###\ ###">
                  <c:v>-541.75099999999998</c:v>
                </c:pt>
                <c:pt idx="4331" formatCode="###\ ###\ ###\ ###\ ###\ ###">
                  <c:v>-523.43200000000002</c:v>
                </c:pt>
                <c:pt idx="4332" formatCode="###\ ###\ ###\ ###\ ###\ ###">
                  <c:v>-548.60400000000004</c:v>
                </c:pt>
                <c:pt idx="4333" formatCode="###\ ###\ ###\ ###\ ###\ ###">
                  <c:v>-548.60400000000004</c:v>
                </c:pt>
                <c:pt idx="4334" formatCode="###\ ###\ ###\ ###\ ###\ ###">
                  <c:v>-548.60400000000004</c:v>
                </c:pt>
                <c:pt idx="4335" formatCode="###\ ###\ ###\ ###\ ###\ ###">
                  <c:v>-547.98900000000003</c:v>
                </c:pt>
                <c:pt idx="4336" formatCode="###\ ###\ ###\ ###\ ###\ ###">
                  <c:v>-608.82799999999997</c:v>
                </c:pt>
                <c:pt idx="4337" formatCode="###\ ###\ ###\ ###\ ###\ ###">
                  <c:v>-416.09699999999998</c:v>
                </c:pt>
                <c:pt idx="4338" formatCode="###\ ###\ ###\ ###\ ###\ ###">
                  <c:v>-475.762</c:v>
                </c:pt>
                <c:pt idx="4339" formatCode="###\ ###\ ###\ ###\ ###\ ###">
                  <c:v>-481.65300000000002</c:v>
                </c:pt>
                <c:pt idx="4340" formatCode="###\ ###\ ###\ ###\ ###\ ###">
                  <c:v>-481.65300000000002</c:v>
                </c:pt>
                <c:pt idx="4341" formatCode="###\ ###\ ###\ ###\ ###\ ###">
                  <c:v>-481.65300000000002</c:v>
                </c:pt>
                <c:pt idx="4342" formatCode="###\ ###\ ###\ ###\ ###\ ###">
                  <c:v>-418.32499999999999</c:v>
                </c:pt>
                <c:pt idx="4343" formatCode="###\ ###\ ###\ ###\ ###\ ###">
                  <c:v>-608.00400000000002</c:v>
                </c:pt>
                <c:pt idx="4344" formatCode="###\ ###\ ###\ ###\ ###\ ###">
                  <c:v>-638.23800000000006</c:v>
                </c:pt>
                <c:pt idx="4345" formatCode="###\ ###\ ###\ ###\ ###\ ###">
                  <c:v>-665.34799999999996</c:v>
                </c:pt>
                <c:pt idx="4346" formatCode="###\ ###\ ###\ ###\ ###\ ###">
                  <c:v>-701.81200000000001</c:v>
                </c:pt>
                <c:pt idx="4347" formatCode="###\ ###\ ###\ ###\ ###\ ###">
                  <c:v>-701.81200000000001</c:v>
                </c:pt>
                <c:pt idx="4348" formatCode="###\ ###\ ###\ ###\ ###\ ###">
                  <c:v>-701.81200000000001</c:v>
                </c:pt>
                <c:pt idx="4349" formatCode="###\ ###\ ###\ ###\ ###\ ###">
                  <c:v>-752.55799999999999</c:v>
                </c:pt>
                <c:pt idx="4350" formatCode="###\ ###\ ###\ ###\ ###\ ###">
                  <c:v>-715.71299999999997</c:v>
                </c:pt>
                <c:pt idx="4351" formatCode="###\ ###\ ###\ ###\ ###\ ###">
                  <c:v>-673.72299999999996</c:v>
                </c:pt>
                <c:pt idx="4352" formatCode="###\ ###\ ###\ ###\ ###\ ###">
                  <c:v>-762.94799999999998</c:v>
                </c:pt>
                <c:pt idx="4353" formatCode="###\ ###\ ###\ ###\ ###\ ###">
                  <c:v>-709.57899999999995</c:v>
                </c:pt>
                <c:pt idx="4354" formatCode="###\ ###\ ###\ ###\ ###\ ###">
                  <c:v>-709.57899999999995</c:v>
                </c:pt>
                <c:pt idx="4355" formatCode="###\ ###\ ###\ ###\ ###\ ###">
                  <c:v>-709.57899999999995</c:v>
                </c:pt>
                <c:pt idx="4356" formatCode="###\ ###\ ###\ ###\ ###\ ###">
                  <c:v>-723.38800000000003</c:v>
                </c:pt>
                <c:pt idx="4357" formatCode="###\ ###\ ###\ ###\ ###\ ###">
                  <c:v>-682.73099999999999</c:v>
                </c:pt>
                <c:pt idx="4358" formatCode="###\ ###\ ###\ ###\ ###\ ###">
                  <c:v>-588.77599999999995</c:v>
                </c:pt>
                <c:pt idx="4359" formatCode="###\ ###\ ###\ ###\ ###\ ###">
                  <c:v>-608.48</c:v>
                </c:pt>
                <c:pt idx="4360" formatCode="###\ ###\ ###\ ###\ ###\ ###">
                  <c:v>-670.80700000000002</c:v>
                </c:pt>
                <c:pt idx="4361" formatCode="###\ ###\ ###\ ###\ ###\ ###">
                  <c:v>-670.80700000000002</c:v>
                </c:pt>
                <c:pt idx="4362" formatCode="###\ ###\ ###\ ###\ ###\ ###">
                  <c:v>-670.80700000000002</c:v>
                </c:pt>
                <c:pt idx="4363" formatCode="###\ ###\ ###\ ###\ ###\ ###">
                  <c:v>-655.03700000000003</c:v>
                </c:pt>
                <c:pt idx="4364" formatCode="###\ ###\ ###\ ###\ ###\ ###">
                  <c:v>-609.62300000000005</c:v>
                </c:pt>
                <c:pt idx="4365" formatCode="###\ ###\ ###\ ###\ ###\ ###">
                  <c:v>-583.26599999999996</c:v>
                </c:pt>
                <c:pt idx="4366" formatCode="###\ ###\ ###\ ###\ ###\ ###">
                  <c:v>-517.76400000000001</c:v>
                </c:pt>
                <c:pt idx="4367" formatCode="###\ ###\ ###\ ###\ ###\ ###">
                  <c:v>-436.76600000000002</c:v>
                </c:pt>
                <c:pt idx="4368" formatCode="###\ ###\ ###\ ###\ ###\ ###">
                  <c:v>-436.76600000000002</c:v>
                </c:pt>
                <c:pt idx="4369" formatCode="###\ ###\ ###\ ###\ ###\ ###">
                  <c:v>-436.76600000000002</c:v>
                </c:pt>
                <c:pt idx="4370" formatCode="###\ ###\ ###\ ###\ ###\ ###">
                  <c:v>-363.72800000000001</c:v>
                </c:pt>
                <c:pt idx="4371" formatCode="###\ ###\ ###\ ###\ ###\ ###">
                  <c:v>-326.46199999999999</c:v>
                </c:pt>
                <c:pt idx="4372" formatCode="###\ ###\ ###\ ###\ ###\ ###">
                  <c:v>-411.572</c:v>
                </c:pt>
                <c:pt idx="4373" formatCode="###\ ###\ ###\ ###\ ###\ ###">
                  <c:v>-411.572</c:v>
                </c:pt>
                <c:pt idx="4374" formatCode="###\ ###\ ###\ ###\ ###\ ###">
                  <c:v>-411.572</c:v>
                </c:pt>
                <c:pt idx="4375" formatCode="###\ ###\ ###\ ###\ ###\ ###">
                  <c:v>-411.572</c:v>
                </c:pt>
                <c:pt idx="4376" formatCode="###\ ###\ ###\ ###\ ###\ ###">
                  <c:v>-411.572</c:v>
                </c:pt>
                <c:pt idx="4377" formatCode="###\ ###\ ###\ ###\ ###\ ###">
                  <c:v>-335.12400000000002</c:v>
                </c:pt>
                <c:pt idx="4378" formatCode="###\ ###\ ###\ ###\ ###\ ###">
                  <c:v>-537.51499999999999</c:v>
                </c:pt>
                <c:pt idx="4379" formatCode="###\ ###\ ###\ ###\ ###\ ###">
                  <c:v>-425.25</c:v>
                </c:pt>
                <c:pt idx="4380" formatCode="###\ ###\ ###\ ###\ ###\ ###">
                  <c:v>-453.30900000000003</c:v>
                </c:pt>
                <c:pt idx="4381" formatCode="###\ ###\ ###\ ###\ ###\ ###">
                  <c:v>-453.30900000000003</c:v>
                </c:pt>
                <c:pt idx="4382" formatCode="###\ ###\ ###\ ###\ ###\ ###">
                  <c:v>-453.30900000000003</c:v>
                </c:pt>
                <c:pt idx="4383" formatCode="###\ ###\ ###\ ###\ ###\ ###">
                  <c:v>-453.30900000000003</c:v>
                </c:pt>
                <c:pt idx="4384" formatCode="###\ ###\ ###\ ###\ ###\ ###">
                  <c:v>-309.697</c:v>
                </c:pt>
                <c:pt idx="4385" formatCode="###\ ###\ ###\ ###\ ###\ ###">
                  <c:v>-351.904</c:v>
                </c:pt>
                <c:pt idx="4386" formatCode="###\ ###\ ###\ ###\ ###\ ###">
                  <c:v>-399.02499999999998</c:v>
                </c:pt>
                <c:pt idx="4387" formatCode="###\ ###\ ###\ ###\ ###\ ###">
                  <c:v>-380.71699999999998</c:v>
                </c:pt>
                <c:pt idx="4388" formatCode="###\ ###\ ###\ ###\ ###\ ###">
                  <c:v>-294.61099999999999</c:v>
                </c:pt>
                <c:pt idx="4389" formatCode="###\ ###\ ###\ ###\ ###\ ###">
                  <c:v>-294.61099999999999</c:v>
                </c:pt>
                <c:pt idx="4390" formatCode="###\ ###\ ###\ ###\ ###\ ###">
                  <c:v>-294.61099999999999</c:v>
                </c:pt>
                <c:pt idx="4391" formatCode="###\ ###\ ###\ ###\ ###\ ###">
                  <c:v>-259.48599999999999</c:v>
                </c:pt>
                <c:pt idx="4392" formatCode="###\ ###\ ###\ ###\ ###\ ###">
                  <c:v>-301.84500000000003</c:v>
                </c:pt>
                <c:pt idx="4393" formatCode="###\ ###\ ###\ ###\ ###\ ###">
                  <c:v>-268.90600000000001</c:v>
                </c:pt>
                <c:pt idx="4394" formatCode="###\ ###\ ###\ ###\ ###\ ###">
                  <c:v>-261.51299999999998</c:v>
                </c:pt>
                <c:pt idx="4395" formatCode="###\ ###\ ###\ ###\ ###\ ###">
                  <c:v>-296.25700000000001</c:v>
                </c:pt>
                <c:pt idx="4396" formatCode="###\ ###\ ###\ ###\ ###\ ###">
                  <c:v>-296.25700000000001</c:v>
                </c:pt>
                <c:pt idx="4397" formatCode="###\ ###\ ###\ ###\ ###\ ###">
                  <c:v>-296.25700000000001</c:v>
                </c:pt>
                <c:pt idx="4398" formatCode="###\ ###\ ###\ ###\ ###\ ###">
                  <c:v>-313.77</c:v>
                </c:pt>
                <c:pt idx="4399" formatCode="###\ ###\ ###\ ###\ ###\ ###">
                  <c:v>-362.24099999999999</c:v>
                </c:pt>
                <c:pt idx="4400" formatCode="###\ ###\ ###\ ###\ ###\ ###">
                  <c:v>-338.48700000000002</c:v>
                </c:pt>
                <c:pt idx="4401" formatCode="###\ ###\ ###\ ###\ ###\ ###">
                  <c:v>-359.07400000000001</c:v>
                </c:pt>
                <c:pt idx="4402" formatCode="###\ ###\ ###\ ###\ ###\ ###">
                  <c:v>-401.90199999999999</c:v>
                </c:pt>
                <c:pt idx="4403" formatCode="###\ ###\ ###\ ###\ ###\ ###">
                  <c:v>-401.90199999999999</c:v>
                </c:pt>
                <c:pt idx="4404" formatCode="###\ ###\ ###\ ###\ ###\ ###">
                  <c:v>-401.90199999999999</c:v>
                </c:pt>
                <c:pt idx="4405" formatCode="###\ ###\ ###\ ###\ ###\ ###">
                  <c:v>-378.81599999999997</c:v>
                </c:pt>
                <c:pt idx="4406" formatCode="###\ ###\ ###\ ###\ ###\ ###">
                  <c:v>-444.113</c:v>
                </c:pt>
                <c:pt idx="4407" formatCode="###\ ###\ ###\ ###\ ###\ ###">
                  <c:v>-514.10500000000002</c:v>
                </c:pt>
                <c:pt idx="4408" formatCode="###\ ###\ ###\ ###\ ###\ ###">
                  <c:v>-546.60699999999997</c:v>
                </c:pt>
                <c:pt idx="4409" formatCode="###\ ###\ ###\ ###\ ###\ ###">
                  <c:v>-771.19399999999996</c:v>
                </c:pt>
                <c:pt idx="4410" formatCode="###\ ###\ ###\ ###\ ###\ ###">
                  <c:v>-771.19399999999996</c:v>
                </c:pt>
                <c:pt idx="4411" formatCode="###\ ###\ ###\ ###\ ###\ ###">
                  <c:v>-771.19399999999996</c:v>
                </c:pt>
                <c:pt idx="4412" formatCode="###\ ###\ ###\ ###\ ###\ ###">
                  <c:v>-707.15499999999997</c:v>
                </c:pt>
                <c:pt idx="4413" formatCode="###\ ###\ ###\ ###\ ###\ ###">
                  <c:v>-679.91300000000001</c:v>
                </c:pt>
                <c:pt idx="4414" formatCode="###\ ###\ ###\ ###\ ###\ ###">
                  <c:v>-752.63900000000001</c:v>
                </c:pt>
                <c:pt idx="4415" formatCode="###\ ###\ ###\ ###\ ###\ ###">
                  <c:v>-769.10199999999998</c:v>
                </c:pt>
                <c:pt idx="4416" formatCode="###\ ###\ ###\ ###\ ###\ ###">
                  <c:v>-835.54300000000001</c:v>
                </c:pt>
                <c:pt idx="4417" formatCode="###\ ###\ ###\ ###\ ###\ ###">
                  <c:v>-835.54300000000001</c:v>
                </c:pt>
                <c:pt idx="4418" formatCode="###\ ###\ ###\ ###\ ###\ ###">
                  <c:v>-835.54300000000001</c:v>
                </c:pt>
                <c:pt idx="4419" formatCode="###\ ###\ ###\ ###\ ###\ ###">
                  <c:v>-863.66399999999999</c:v>
                </c:pt>
                <c:pt idx="4420" formatCode="###\ ###\ ###\ ###\ ###\ ###">
                  <c:v>-849.82600000000002</c:v>
                </c:pt>
                <c:pt idx="4421" formatCode="###\ ###\ ###\ ###\ ###\ ###">
                  <c:v>-837.22400000000005</c:v>
                </c:pt>
                <c:pt idx="4422" formatCode="###\ ###\ ###\ ###\ ###\ ###">
                  <c:v>-746.11</c:v>
                </c:pt>
                <c:pt idx="4423" formatCode="###\ ###\ ###\ ###\ ###\ ###">
                  <c:v>-832.72400000000005</c:v>
                </c:pt>
                <c:pt idx="4424" formatCode="###\ ###\ ###\ ###\ ###\ ###">
                  <c:v>-832.72400000000005</c:v>
                </c:pt>
                <c:pt idx="4425" formatCode="###\ ###\ ###\ ###\ ###\ ###">
                  <c:v>-832.72400000000005</c:v>
                </c:pt>
                <c:pt idx="4426" formatCode="###\ ###\ ###\ ###\ ###\ ###">
                  <c:v>-882.74199999999996</c:v>
                </c:pt>
                <c:pt idx="4427" formatCode="###\ ###\ ###\ ###\ ###\ ###">
                  <c:v>-841.72</c:v>
                </c:pt>
                <c:pt idx="4428" formatCode="###\ ###\ ###\ ###\ ###\ ###">
                  <c:v>-963.73</c:v>
                </c:pt>
                <c:pt idx="4429" formatCode="###\ ###\ ###\ ###\ ###\ ###">
                  <c:v>-932.94200000000001</c:v>
                </c:pt>
                <c:pt idx="4430" formatCode="###\ ###\ ###\ ###\ ###\ ###">
                  <c:v>-909.22500000000002</c:v>
                </c:pt>
                <c:pt idx="4431" formatCode="###\ ###\ ###\ ###\ ###\ ###">
                  <c:v>-909.22500000000002</c:v>
                </c:pt>
                <c:pt idx="4432" formatCode="###\ ###\ ###\ ###\ ###\ ###">
                  <c:v>-909.22500000000002</c:v>
                </c:pt>
                <c:pt idx="4433" formatCode="###\ ###\ ###\ ###\ ###\ ###">
                  <c:v>-842.15800000000002</c:v>
                </c:pt>
                <c:pt idx="4434" formatCode="###\ ###\ ###\ ###\ ###\ ###">
                  <c:v>-852.99199999999996</c:v>
                </c:pt>
                <c:pt idx="4435" formatCode="###\ ###\ ###\ ###\ ###\ ###">
                  <c:v>-883.16099999999994</c:v>
                </c:pt>
                <c:pt idx="4436" formatCode="###\ ###\ ###\ ###\ ###\ ###">
                  <c:v>-896.50800000000004</c:v>
                </c:pt>
                <c:pt idx="4437" formatCode="###\ ###\ ###\ ###\ ###\ ###">
                  <c:v>-956.72699999999998</c:v>
                </c:pt>
                <c:pt idx="4438" formatCode="###\ ###\ ###\ ###\ ###\ ###">
                  <c:v>-956.72699999999998</c:v>
                </c:pt>
                <c:pt idx="4439" formatCode="###\ ###\ ###\ ###\ ###\ ###">
                  <c:v>-956.72699999999998</c:v>
                </c:pt>
                <c:pt idx="4440" formatCode="###\ ###\ ###\ ###\ ###\ ###">
                  <c:v>-987.89</c:v>
                </c:pt>
                <c:pt idx="4441" formatCode="###\ ###\ ###\ ###\ ###\ ###">
                  <c:v>-1042.5550000000001</c:v>
                </c:pt>
                <c:pt idx="4442" formatCode="###\ ###\ ###\ ###\ ###\ ###">
                  <c:v>-996.56500000000005</c:v>
                </c:pt>
                <c:pt idx="4443" formatCode="###\ ###\ ###\ ###\ ###\ ###">
                  <c:v>-990.197</c:v>
                </c:pt>
                <c:pt idx="4444" formatCode="###\ ###\ ###\ ###\ ###\ ###">
                  <c:v>-937.49199999999996</c:v>
                </c:pt>
                <c:pt idx="4445" formatCode="###\ ###\ ###\ ###\ ###\ ###">
                  <c:v>-937.49199999999996</c:v>
                </c:pt>
                <c:pt idx="4446" formatCode="###\ ###\ ###\ ###\ ###\ ###">
                  <c:v>-937.49199999999996</c:v>
                </c:pt>
                <c:pt idx="4447" formatCode="###\ ###\ ###\ ###\ ###\ ###">
                  <c:v>-909.89800000000002</c:v>
                </c:pt>
                <c:pt idx="4448" formatCode="###\ ###\ ###\ ###\ ###\ ###">
                  <c:v>-860.54700000000003</c:v>
                </c:pt>
                <c:pt idx="4449" formatCode="###\ ###\ ###\ ###\ ###\ ###">
                  <c:v>-815.08900000000006</c:v>
                </c:pt>
                <c:pt idx="4450" formatCode="###\ ###\ ###\ ###\ ###\ ###">
                  <c:v>-823.66600000000005</c:v>
                </c:pt>
                <c:pt idx="4451" formatCode="###\ ###\ ###\ ###\ ###\ ###">
                  <c:v>-833.80600000000004</c:v>
                </c:pt>
                <c:pt idx="4452" formatCode="###\ ###\ ###\ ###\ ###\ ###">
                  <c:v>-833.80600000000004</c:v>
                </c:pt>
                <c:pt idx="4453" formatCode="###\ ###\ ###\ ###\ ###\ ###">
                  <c:v>-833.80600000000004</c:v>
                </c:pt>
                <c:pt idx="4454" formatCode="###\ ###\ ###\ ###\ ###\ ###">
                  <c:v>-833.80600000000004</c:v>
                </c:pt>
                <c:pt idx="4455" formatCode="###\ ###\ ###\ ###\ ###\ ###">
                  <c:v>-833.80600000000004</c:v>
                </c:pt>
                <c:pt idx="4456" formatCode="###\ ###\ ###\ ###\ ###\ ###">
                  <c:v>-291.072</c:v>
                </c:pt>
                <c:pt idx="4457" formatCode="###\ ###\ ###\ ###\ ###\ ###">
                  <c:v>-424.12099999999998</c:v>
                </c:pt>
                <c:pt idx="4458" formatCode="###\ ###\ ###\ ###\ ###\ ###">
                  <c:v>-316.21699999999998</c:v>
                </c:pt>
                <c:pt idx="4459" formatCode="###\ ###\ ###\ ###\ ###\ ###">
                  <c:v>-316.21699999999998</c:v>
                </c:pt>
                <c:pt idx="4460" formatCode="###\ ###\ ###\ ###\ ###\ ###">
                  <c:v>-316.21699999999998</c:v>
                </c:pt>
                <c:pt idx="4461" formatCode="###\ ###\ ###\ ###\ ###\ ###">
                  <c:v>-290.89800000000002</c:v>
                </c:pt>
                <c:pt idx="4462" formatCode="###\ ###\ ###\ ###\ ###\ ###">
                  <c:v>-276.48</c:v>
                </c:pt>
                <c:pt idx="4463" formatCode="###\ ###\ ###\ ###\ ###\ ###">
                  <c:v>-417.346</c:v>
                </c:pt>
                <c:pt idx="4464" formatCode="###\ ###\ ###\ ###\ ###\ ###">
                  <c:v>-358.75799999999998</c:v>
                </c:pt>
                <c:pt idx="4465" formatCode="###\ ###\ ###\ ###\ ###\ ###">
                  <c:v>-350.11399999999998</c:v>
                </c:pt>
                <c:pt idx="4466" formatCode="###\ ###\ ###\ ###\ ###\ ###">
                  <c:v>-350.11399999999998</c:v>
                </c:pt>
                <c:pt idx="4467" formatCode="###\ ###\ ###\ ###\ ###\ ###">
                  <c:v>-350.11399999999998</c:v>
                </c:pt>
                <c:pt idx="4468" formatCode="###\ ###\ ###\ ###\ ###\ ###">
                  <c:v>-350.11399999999998</c:v>
                </c:pt>
                <c:pt idx="4469" formatCode="###\ ###\ ###\ ###\ ###\ ###">
                  <c:v>-474.185</c:v>
                </c:pt>
                <c:pt idx="4470" formatCode="###\ ###\ ###\ ###\ ###\ ###">
                  <c:v>-457.34199999999998</c:v>
                </c:pt>
                <c:pt idx="4471" formatCode="###\ ###\ ###\ ###\ ###\ ###">
                  <c:v>-389.71199999999999</c:v>
                </c:pt>
                <c:pt idx="4472" formatCode="###\ ###\ ###\ ###\ ###\ ###">
                  <c:v>-302.03300000000002</c:v>
                </c:pt>
                <c:pt idx="4473" formatCode="###\ ###\ ###\ ###\ ###\ ###">
                  <c:v>-302.03300000000002</c:v>
                </c:pt>
                <c:pt idx="4474" formatCode="###\ ###\ ###\ ###\ ###\ ###">
                  <c:v>-302.03300000000002</c:v>
                </c:pt>
                <c:pt idx="4475" formatCode="###\ ###\ ###\ ###\ ###\ ###">
                  <c:v>-287.08499999999998</c:v>
                </c:pt>
                <c:pt idx="4476" formatCode="###\ ###\ ###\ ###\ ###\ ###">
                  <c:v>-253.142</c:v>
                </c:pt>
                <c:pt idx="4477" formatCode="###\ ###\ ###\ ###\ ###\ ###">
                  <c:v>-230.51499999999999</c:v>
                </c:pt>
                <c:pt idx="4478" formatCode="###\ ###\ ###\ ###\ ###\ ###">
                  <c:v>-184.554</c:v>
                </c:pt>
                <c:pt idx="4479" formatCode="###\ ###\ ###\ ###\ ###\ ###">
                  <c:v>-115.974</c:v>
                </c:pt>
                <c:pt idx="4480" formatCode="###\ ###\ ###\ ###\ ###\ ###">
                  <c:v>-115.974</c:v>
                </c:pt>
                <c:pt idx="4481" formatCode="###\ ###\ ###\ ###\ ###\ ###">
                  <c:v>-115.974</c:v>
                </c:pt>
                <c:pt idx="4482" formatCode="###\ ###\ ###\ ###\ ###\ ###">
                  <c:v>-126.861</c:v>
                </c:pt>
                <c:pt idx="4483" formatCode="###\ ###\ ###\ ###\ ###\ ###">
                  <c:v>-189.667</c:v>
                </c:pt>
                <c:pt idx="4484" formatCode="###\ ###\ ###\ ###\ ###\ ###">
                  <c:v>-126.176</c:v>
                </c:pt>
                <c:pt idx="4485" formatCode="###\ ###\ ###\ ###\ ###\ ###">
                  <c:v>-221.483</c:v>
                </c:pt>
                <c:pt idx="4486" formatCode="###\ ###\ ###\ ###\ ###\ ###">
                  <c:v>-220.096</c:v>
                </c:pt>
                <c:pt idx="4487" formatCode="###\ ###\ ###\ ###\ ###\ ###">
                  <c:v>-220.096</c:v>
                </c:pt>
                <c:pt idx="4488" formatCode="###\ ###\ ###\ ###\ ###\ ###">
                  <c:v>-220.096</c:v>
                </c:pt>
                <c:pt idx="4489" formatCode="###\ ###\ ###\ ###\ ###\ ###">
                  <c:v>-240.35</c:v>
                </c:pt>
                <c:pt idx="4490" formatCode="###\ ###\ ###\ ###\ ###\ ###">
                  <c:v>-204.65799999999999</c:v>
                </c:pt>
                <c:pt idx="4491" formatCode="###\ ###\ ###\ ###\ ###\ ###">
                  <c:v>-180.72800000000001</c:v>
                </c:pt>
                <c:pt idx="4492" formatCode="###\ ###\ ###\ ###\ ###\ ###">
                  <c:v>-209.166</c:v>
                </c:pt>
                <c:pt idx="4493" formatCode="###\ ###\ ###\ ###\ ###\ ###">
                  <c:v>-107.76900000000001</c:v>
                </c:pt>
                <c:pt idx="4494" formatCode="###\ ###\ ###\ ###\ ###\ ###">
                  <c:v>-107.76900000000001</c:v>
                </c:pt>
                <c:pt idx="4495" formatCode="###\ ###\ ###\ ###\ ###\ ###">
                  <c:v>-107.76900000000001</c:v>
                </c:pt>
                <c:pt idx="4496" formatCode="###\ ###\ ###\ ###\ ###\ ###">
                  <c:v>-181.92599999999999</c:v>
                </c:pt>
                <c:pt idx="4497" formatCode="###\ ###\ ###\ ###\ ###\ ###">
                  <c:v>-152.99100000000001</c:v>
                </c:pt>
                <c:pt idx="4498" formatCode="###\ ###\ ###\ ###\ ###\ ###">
                  <c:v>-182.03399999999999</c:v>
                </c:pt>
                <c:pt idx="4499" formatCode="###\ ###\ ###\ ###\ ###\ ###">
                  <c:v>-336.66</c:v>
                </c:pt>
                <c:pt idx="4500" formatCode="###\ ###\ ###\ ###\ ###\ ###">
                  <c:v>-324.334</c:v>
                </c:pt>
                <c:pt idx="4501" formatCode="###\ ###\ ###\ ###\ ###\ ###">
                  <c:v>-324.334</c:v>
                </c:pt>
                <c:pt idx="4502" formatCode="###\ ###\ ###\ ###\ ###\ ###">
                  <c:v>-324.334</c:v>
                </c:pt>
                <c:pt idx="4503" formatCode="###\ ###\ ###\ ###\ ###\ ###">
                  <c:v>-370.74299999999999</c:v>
                </c:pt>
                <c:pt idx="4504" formatCode="###\ ###\ ###\ ###\ ###\ ###">
                  <c:v>-349.98899999999998</c:v>
                </c:pt>
                <c:pt idx="4505" formatCode="###\ ###\ ###\ ###\ ###\ ###">
                  <c:v>-126.654</c:v>
                </c:pt>
                <c:pt idx="4506" formatCode="###\ ###\ ###\ ###\ ###\ ###">
                  <c:v>-134.02500000000001</c:v>
                </c:pt>
                <c:pt idx="4507" formatCode="###\ ###\ ###\ ###\ ###\ ###">
                  <c:v>-192.09800000000001</c:v>
                </c:pt>
                <c:pt idx="4508" formatCode="###\ ###\ ###\ ###\ ###\ ###">
                  <c:v>-192.09800000000001</c:v>
                </c:pt>
                <c:pt idx="4509" formatCode="###\ ###\ ###\ ###\ ###\ ###">
                  <c:v>-192.09800000000001</c:v>
                </c:pt>
                <c:pt idx="4510" formatCode="###\ ###\ ###\ ###\ ###\ ###">
                  <c:v>-50.241999999999997</c:v>
                </c:pt>
                <c:pt idx="4511" formatCode="###\ ###\ ###\ ###\ ###\ ###">
                  <c:v>-67.073999999999998</c:v>
                </c:pt>
                <c:pt idx="4512" formatCode="###\ ###\ ###\ ###\ ###\ ###">
                  <c:v>-90.141000000000005</c:v>
                </c:pt>
                <c:pt idx="4513" formatCode="###\ ###\ ###\ ###\ ###\ ###">
                  <c:v>-44.213000000000001</c:v>
                </c:pt>
                <c:pt idx="4514" formatCode="###\ ###\ ###\ ###\ ###\ ###">
                  <c:v>-35.548999999999999</c:v>
                </c:pt>
                <c:pt idx="4515" formatCode="###\ ###\ ###\ ###\ ###\ ###">
                  <c:v>-35.548999999999999</c:v>
                </c:pt>
                <c:pt idx="4516" formatCode="###\ ###\ ###\ ###\ ###\ ###">
                  <c:v>-35.548999999999999</c:v>
                </c:pt>
                <c:pt idx="4517" formatCode="###\ ###\ ###\ ###\ ###\ ###">
                  <c:v>-35.548999999999999</c:v>
                </c:pt>
                <c:pt idx="4518" formatCode="###\ ###\ ###\ ###\ ###\ ###">
                  <c:v>35.481999999999999</c:v>
                </c:pt>
                <c:pt idx="4519" formatCode="###\ ###\ ###\ ###\ ###\ ###">
                  <c:v>75.122</c:v>
                </c:pt>
                <c:pt idx="4520" formatCode="###\ ###\ ###\ ###\ ###\ ###">
                  <c:v>82.055000000000007</c:v>
                </c:pt>
                <c:pt idx="4521" formatCode="###\ ###\ ###\ ###\ ###\ ###">
                  <c:v>168.45400000000001</c:v>
                </c:pt>
                <c:pt idx="4522" formatCode="###\ ###\ ###\ ###\ ###\ ###">
                  <c:v>168.45400000000001</c:v>
                </c:pt>
                <c:pt idx="4523" formatCode="###\ ###\ ###\ ###\ ###\ ###">
                  <c:v>168.45400000000001</c:v>
                </c:pt>
                <c:pt idx="4524" formatCode="###\ ###\ ###\ ###\ ###\ ###">
                  <c:v>150.58099999999999</c:v>
                </c:pt>
                <c:pt idx="4525" formatCode="###\ ###\ ###\ ###\ ###\ ###">
                  <c:v>181.42</c:v>
                </c:pt>
                <c:pt idx="4526" formatCode="###\ ###\ ###\ ###\ ###\ ###">
                  <c:v>194.059</c:v>
                </c:pt>
                <c:pt idx="4527" formatCode="###\ ###\ ###\ ###\ ###\ ###">
                  <c:v>131.12899999999999</c:v>
                </c:pt>
                <c:pt idx="4528" formatCode="###\ ###\ ###\ ###\ ###\ ###">
                  <c:v>142.34200000000001</c:v>
                </c:pt>
                <c:pt idx="4529" formatCode="###\ ###\ ###\ ###\ ###\ ###">
                  <c:v>142.34200000000001</c:v>
                </c:pt>
                <c:pt idx="4530" formatCode="###\ ###\ ###\ ###\ ###\ ###">
                  <c:v>142.34200000000001</c:v>
                </c:pt>
                <c:pt idx="4531" formatCode="###\ ###\ ###\ ###\ ###\ ###">
                  <c:v>138.821</c:v>
                </c:pt>
                <c:pt idx="4532" formatCode="###\ ###\ ###\ ###\ ###\ ###">
                  <c:v>-53.777000000000001</c:v>
                </c:pt>
                <c:pt idx="4533" formatCode="###\ ###\ ###\ ###\ ###\ ###">
                  <c:v>-89.995999999999995</c:v>
                </c:pt>
                <c:pt idx="4534" formatCode="###\ ###\ ###\ ###\ ###\ ###">
                  <c:v>6.8979999999999997</c:v>
                </c:pt>
                <c:pt idx="4535" formatCode="###\ ###\ ###\ ###\ ###\ ###">
                  <c:v>109.5</c:v>
                </c:pt>
                <c:pt idx="4536" formatCode="###\ ###\ ###\ ###\ ###\ ###">
                  <c:v>109.5</c:v>
                </c:pt>
                <c:pt idx="4537" formatCode="###\ ###\ ###\ ###\ ###\ ###">
                  <c:v>109.5</c:v>
                </c:pt>
                <c:pt idx="4538" formatCode="###\ ###\ ###\ ###\ ###\ ###">
                  <c:v>105.471</c:v>
                </c:pt>
                <c:pt idx="4539" formatCode="###\ ###\ ###\ ###\ ###\ ###">
                  <c:v>150.107</c:v>
                </c:pt>
                <c:pt idx="4540" formatCode="###\ ###\ ###\ ###\ ###\ ###">
                  <c:v>163.928</c:v>
                </c:pt>
                <c:pt idx="4541" formatCode="###\ ###\ ###\ ###\ ###\ ###">
                  <c:v>177.98099999999999</c:v>
                </c:pt>
                <c:pt idx="4542" formatCode="###\ ###\ ###\ ###\ ###\ ###">
                  <c:v>221.15600000000001</c:v>
                </c:pt>
                <c:pt idx="4543" formatCode="###\ ###\ ###\ ###\ ###\ ###">
                  <c:v>221.15600000000001</c:v>
                </c:pt>
                <c:pt idx="4544" formatCode="###\ ###\ ###\ ###\ ###\ ###">
                  <c:v>221.15600000000001</c:v>
                </c:pt>
                <c:pt idx="4545" formatCode="###\ ###\ ###\ ###\ ###\ ###">
                  <c:v>150.018</c:v>
                </c:pt>
                <c:pt idx="4546" formatCode="###\ ###\ ###\ ###\ ###\ ###">
                  <c:v>189.524</c:v>
                </c:pt>
                <c:pt idx="4547" formatCode="###\ ###\ ###\ ###\ ###\ ###">
                  <c:v>375.82600000000002</c:v>
                </c:pt>
                <c:pt idx="4548" formatCode="###\ ###\ ###\ ###\ ###\ ###">
                  <c:v>419.34100000000001</c:v>
                </c:pt>
                <c:pt idx="4549" formatCode="###\ ###\ ###\ ###\ ###\ ###">
                  <c:v>456.69400000000002</c:v>
                </c:pt>
                <c:pt idx="4550" formatCode="###\ ###\ ###\ ###\ ###\ ###">
                  <c:v>456.69400000000002</c:v>
                </c:pt>
                <c:pt idx="4551" formatCode="###\ ###\ ###\ ###\ ###\ ###">
                  <c:v>456.69400000000002</c:v>
                </c:pt>
                <c:pt idx="4552" formatCode="###\ ###\ ###\ ###\ ###\ ###">
                  <c:v>421.22899999999998</c:v>
                </c:pt>
                <c:pt idx="4553" formatCode="###\ ###\ ###\ ###\ ###\ ###">
                  <c:v>362.83199999999999</c:v>
                </c:pt>
                <c:pt idx="4554" formatCode="###\ ###\ ###\ ###\ ###\ ###">
                  <c:v>438.53899999999999</c:v>
                </c:pt>
                <c:pt idx="4555" formatCode="###\ ###\ ###\ ###\ ###\ ###">
                  <c:v>381.88400000000001</c:v>
                </c:pt>
                <c:pt idx="4556" formatCode="###\ ###\ ###\ ###\ ###\ ###">
                  <c:v>407.63</c:v>
                </c:pt>
                <c:pt idx="4557" formatCode="###\ ###\ ###\ ###\ ###\ ###">
                  <c:v>407.63</c:v>
                </c:pt>
                <c:pt idx="4558" formatCode="###\ ###\ ###\ ###\ ###\ ###">
                  <c:v>407.63</c:v>
                </c:pt>
                <c:pt idx="4559" formatCode="###\ ###\ ###\ ###\ ###\ ###">
                  <c:v>468.85300000000001</c:v>
                </c:pt>
                <c:pt idx="4560" formatCode="###\ ###\ ###\ ###\ ###\ ###">
                  <c:v>394.52499999999998</c:v>
                </c:pt>
                <c:pt idx="4561" formatCode="###\ ###\ ###\ ###\ ###\ ###">
                  <c:v>489.39600000000002</c:v>
                </c:pt>
                <c:pt idx="4562" formatCode="###\ ###\ ###\ ###\ ###\ ###">
                  <c:v>414.63799999999998</c:v>
                </c:pt>
                <c:pt idx="4563" formatCode="###\ ###\ ###\ ###\ ###\ ###">
                  <c:v>428.53399999999999</c:v>
                </c:pt>
                <c:pt idx="4564" formatCode="###\ ###\ ###\ ###\ ###\ ###">
                  <c:v>428.53399999999999</c:v>
                </c:pt>
                <c:pt idx="4565" formatCode="###\ ###\ ###\ ###\ ###\ ###">
                  <c:v>428.53399999999999</c:v>
                </c:pt>
                <c:pt idx="4566" formatCode="###\ ###\ ###\ ###\ ###\ ###">
                  <c:v>452.351</c:v>
                </c:pt>
                <c:pt idx="4567" formatCode="###\ ###\ ###\ ###\ ###\ ###">
                  <c:v>535.05600000000004</c:v>
                </c:pt>
                <c:pt idx="4568" formatCode="###\ ###\ ###\ ###\ ###\ ###">
                  <c:v>594.803</c:v>
                </c:pt>
                <c:pt idx="4569" formatCode="###\ ###\ ###\ ###\ ###\ ###">
                  <c:v>652.39700000000005</c:v>
                </c:pt>
                <c:pt idx="4570" formatCode="###\ ###\ ###\ ###\ ###\ ###">
                  <c:v>569.13699999999994</c:v>
                </c:pt>
                <c:pt idx="4571" formatCode="###\ ###\ ###\ ###\ ###\ ###">
                  <c:v>569.13699999999994</c:v>
                </c:pt>
                <c:pt idx="4572" formatCode="###\ ###\ ###\ ###\ ###\ ###">
                  <c:v>569.13699999999994</c:v>
                </c:pt>
                <c:pt idx="4573" formatCode="###\ ###\ ###\ ###\ ###\ ###">
                  <c:v>583.75099999999998</c:v>
                </c:pt>
                <c:pt idx="4574" formatCode="###\ ###\ ###\ ###\ ###\ ###">
                  <c:v>606.97900000000004</c:v>
                </c:pt>
                <c:pt idx="4575" formatCode="###\ ###\ ###\ ###\ ###\ ###">
                  <c:v>594.31899999999996</c:v>
                </c:pt>
                <c:pt idx="4576" formatCode="###\ ###\ ###\ ###\ ###\ ###">
                  <c:v>596.447</c:v>
                </c:pt>
                <c:pt idx="4577" formatCode="###\ ###\ ###\ ###\ ###\ ###">
                  <c:v>737.34400000000005</c:v>
                </c:pt>
                <c:pt idx="4578" formatCode="###\ ###\ ###\ ###\ ###\ ###">
                  <c:v>737.34400000000005</c:v>
                </c:pt>
                <c:pt idx="4579" formatCode="###\ ###\ ###\ ###\ ###\ ###">
                  <c:v>737.34400000000005</c:v>
                </c:pt>
                <c:pt idx="4580" formatCode="###\ ###\ ###\ ###\ ###\ ###">
                  <c:v>767.50699999999995</c:v>
                </c:pt>
                <c:pt idx="4581" formatCode="###\ ###\ ###\ ###\ ###\ ###">
                  <c:v>691.23</c:v>
                </c:pt>
                <c:pt idx="4582" formatCode="###\ ###\ ###\ ###\ ###\ ###">
                  <c:v>740.71799999999996</c:v>
                </c:pt>
                <c:pt idx="4583" formatCode="###\ ###\ ###\ ###\ ###\ ###">
                  <c:v>691.28</c:v>
                </c:pt>
                <c:pt idx="4584" formatCode="###\ ###\ ###\ ###\ ###\ ###">
                  <c:v>703.20799999999997</c:v>
                </c:pt>
                <c:pt idx="4585" formatCode="###\ ###\ ###\ ###\ ###\ ###">
                  <c:v>703.20799999999997</c:v>
                </c:pt>
                <c:pt idx="4586" formatCode="###\ ###\ ###\ ###\ ###\ ###">
                  <c:v>703.20799999999997</c:v>
                </c:pt>
                <c:pt idx="4587" formatCode="###\ ###\ ###\ ###\ ###\ ###">
                  <c:v>753.84500000000003</c:v>
                </c:pt>
                <c:pt idx="4588" formatCode="###\ ###\ ###\ ###\ ###\ ###">
                  <c:v>690.61599999999999</c:v>
                </c:pt>
                <c:pt idx="4589" formatCode="###\ ###\ ###\ ###\ ###\ ###">
                  <c:v>733.13499999999999</c:v>
                </c:pt>
                <c:pt idx="4590" formatCode="###\ ###\ ###\ ###\ ###\ ###">
                  <c:v>694.05700000000002</c:v>
                </c:pt>
                <c:pt idx="4591" formatCode="###\ ###\ ###\ ###\ ###\ ###">
                  <c:v>491.322</c:v>
                </c:pt>
                <c:pt idx="4592" formatCode="###\ ###\ ###\ ###\ ###\ ###">
                  <c:v>491.322</c:v>
                </c:pt>
                <c:pt idx="4593" formatCode="###\ ###\ ###\ ###\ ###\ ###">
                  <c:v>491.322</c:v>
                </c:pt>
                <c:pt idx="4594" formatCode="###\ ###\ ###\ ###\ ###\ ###">
                  <c:v>551.30700000000002</c:v>
                </c:pt>
                <c:pt idx="4595" formatCode="###\ ###\ ###\ ###\ ###\ ###">
                  <c:v>604.44200000000001</c:v>
                </c:pt>
                <c:pt idx="4596" formatCode="###\ ###\ ###\ ###\ ###\ ###">
                  <c:v>583.80200000000002</c:v>
                </c:pt>
                <c:pt idx="4597" formatCode="###\ ###\ ###\ ###\ ###\ ###">
                  <c:v>521.83000000000004</c:v>
                </c:pt>
                <c:pt idx="4598" formatCode="###\ ###\ ###\ ###\ ###\ ###">
                  <c:v>556.97699999999998</c:v>
                </c:pt>
                <c:pt idx="4599" formatCode="###\ ###\ ###\ ###\ ###\ ###">
                  <c:v>556.97699999999998</c:v>
                </c:pt>
                <c:pt idx="4600" formatCode="###\ ###\ ###\ ###\ ###\ ###">
                  <c:v>556.97699999999998</c:v>
                </c:pt>
                <c:pt idx="4601" formatCode="###\ ###\ ###\ ###\ ###\ ###">
                  <c:v>573.81200000000001</c:v>
                </c:pt>
                <c:pt idx="4602" formatCode="###\ ###\ ###\ ###\ ###\ ###">
                  <c:v>531.15800000000002</c:v>
                </c:pt>
                <c:pt idx="4603" formatCode="###\ ###\ ###\ ###\ ###\ ###">
                  <c:v>577.279</c:v>
                </c:pt>
                <c:pt idx="4604" formatCode="###\ ###\ ###\ ###\ ###\ ###">
                  <c:v>638.88499999999999</c:v>
                </c:pt>
                <c:pt idx="4605" formatCode="###\ ###\ ###\ ###\ ###\ ###">
                  <c:v>631.62099999999998</c:v>
                </c:pt>
                <c:pt idx="4606" formatCode="###\ ###\ ###\ ###\ ###\ ###">
                  <c:v>631.62099999999998</c:v>
                </c:pt>
                <c:pt idx="4607" formatCode="###\ ###\ ###\ ###\ ###\ ###">
                  <c:v>631.62099999999998</c:v>
                </c:pt>
                <c:pt idx="4608" formatCode="###\ ###\ ###\ ###\ ###\ ###">
                  <c:v>564.08000000000004</c:v>
                </c:pt>
                <c:pt idx="4609" formatCode="###\ ###\ ###\ ###\ ###\ ###">
                  <c:v>587.36</c:v>
                </c:pt>
                <c:pt idx="4610" formatCode="###\ ###\ ###\ ###\ ###\ ###">
                  <c:v>534.81399999999996</c:v>
                </c:pt>
                <c:pt idx="4611" formatCode="###\ ###\ ###\ ###\ ###\ ###">
                  <c:v>515.48800000000006</c:v>
                </c:pt>
                <c:pt idx="4612" formatCode="###\ ###\ ###\ ###\ ###\ ###">
                  <c:v>584.63</c:v>
                </c:pt>
                <c:pt idx="4613" formatCode="###\ ###\ ###\ ###\ ###\ ###">
                  <c:v>584.63</c:v>
                </c:pt>
                <c:pt idx="4614" formatCode="###\ ###\ ###\ ###\ ###\ ###">
                  <c:v>584.63</c:v>
                </c:pt>
                <c:pt idx="4615" formatCode="###\ ###\ ###\ ###\ ###\ ###">
                  <c:v>588.40499999999997</c:v>
                </c:pt>
                <c:pt idx="4616" formatCode="###\ ###\ ###\ ###\ ###\ ###">
                  <c:v>518.33199999999999</c:v>
                </c:pt>
                <c:pt idx="4617" formatCode="###\ ###\ ###\ ###\ ###\ ###">
                  <c:v>295.31400000000002</c:v>
                </c:pt>
                <c:pt idx="4618" formatCode="###\ ###\ ###\ ###\ ###\ ###">
                  <c:v>363.51299999999998</c:v>
                </c:pt>
                <c:pt idx="4619" formatCode="###\ ###\ ###\ ###\ ###\ ###">
                  <c:v>247.714</c:v>
                </c:pt>
                <c:pt idx="4620" formatCode="###\ ###\ ###\ ###\ ###\ ###">
                  <c:v>247.714</c:v>
                </c:pt>
                <c:pt idx="4621" formatCode="###\ ###\ ###\ ###\ ###\ ###">
                  <c:v>247.714</c:v>
                </c:pt>
                <c:pt idx="4622" formatCode="###\ ###\ ###\ ###\ ###\ ###">
                  <c:v>266.15899999999999</c:v>
                </c:pt>
                <c:pt idx="4623" formatCode="###\ ###\ ###\ ###\ ###\ ###">
                  <c:v>365.79899999999998</c:v>
                </c:pt>
                <c:pt idx="4624" formatCode="###\ ###\ ###\ ###\ ###\ ###">
                  <c:v>144.33099999999999</c:v>
                </c:pt>
                <c:pt idx="4625" formatCode="###\ ###\ ###\ ###\ ###\ ###">
                  <c:v>293.73399999999998</c:v>
                </c:pt>
                <c:pt idx="4626" formatCode="###\ ###\ ###\ ###\ ###\ ###">
                  <c:v>308.952</c:v>
                </c:pt>
                <c:pt idx="4627" formatCode="###\ ###\ ###\ ###\ ###\ ###">
                  <c:v>308.952</c:v>
                </c:pt>
                <c:pt idx="4628" formatCode="###\ ###\ ###\ ###\ ###\ ###">
                  <c:v>308.952</c:v>
                </c:pt>
                <c:pt idx="4629" formatCode="###\ ###\ ###\ ###\ ###\ ###">
                  <c:v>298.46199999999999</c:v>
                </c:pt>
                <c:pt idx="4630" formatCode="###\ ###\ ###\ ###\ ###\ ###">
                  <c:v>307.774</c:v>
                </c:pt>
                <c:pt idx="4631" formatCode="###\ ###\ ###\ ###\ ###\ ###">
                  <c:v>375.07499999999999</c:v>
                </c:pt>
                <c:pt idx="4632" formatCode="###\ ###\ ###\ ###\ ###\ ###">
                  <c:v>439.02199999999999</c:v>
                </c:pt>
                <c:pt idx="4633" formatCode="###\ ###\ ###\ ###\ ###\ ###">
                  <c:v>419.15600000000001</c:v>
                </c:pt>
                <c:pt idx="4634" formatCode="###\ ###\ ###\ ###\ ###\ ###">
                  <c:v>419.15600000000001</c:v>
                </c:pt>
                <c:pt idx="4635" formatCode="###\ ###\ ###\ ###\ ###\ ###">
                  <c:v>419.15600000000001</c:v>
                </c:pt>
                <c:pt idx="4636" formatCode="###\ ###\ ###\ ###\ ###\ ###">
                  <c:v>477.77499999999998</c:v>
                </c:pt>
                <c:pt idx="4637" formatCode="###\ ###\ ###\ ###\ ###\ ###">
                  <c:v>455.58699999999999</c:v>
                </c:pt>
                <c:pt idx="4638" formatCode="###\ ###\ ###\ ###\ ###\ ###">
                  <c:v>421.44600000000003</c:v>
                </c:pt>
                <c:pt idx="4639" formatCode="###\ ###\ ###\ ###\ ###\ ###">
                  <c:v>520.62400000000002</c:v>
                </c:pt>
                <c:pt idx="4640" formatCode="###\ ###\ ###\ ###\ ###\ ###">
                  <c:v>462.721</c:v>
                </c:pt>
                <c:pt idx="4641" formatCode="###\ ###\ ###\ ###\ ###\ ###">
                  <c:v>462.721</c:v>
                </c:pt>
                <c:pt idx="4642" formatCode="###\ ###\ ###\ ###\ ###\ ###">
                  <c:v>462.721</c:v>
                </c:pt>
                <c:pt idx="4643" formatCode="###\ ###\ ###\ ###\ ###\ ###">
                  <c:v>508.096</c:v>
                </c:pt>
                <c:pt idx="4644" formatCode="###\ ###\ ###\ ###\ ###\ ###">
                  <c:v>599.36599999999999</c:v>
                </c:pt>
                <c:pt idx="4645" formatCode="###\ ###\ ###\ ###\ ###\ ###">
                  <c:v>714.90899999999999</c:v>
                </c:pt>
                <c:pt idx="4646" formatCode="###\ ###\ ###\ ###\ ###\ ###">
                  <c:v>643.44600000000003</c:v>
                </c:pt>
                <c:pt idx="4647" formatCode="###\ ###\ ###\ ###\ ###\ ###">
                  <c:v>621.10699999999997</c:v>
                </c:pt>
                <c:pt idx="4648" formatCode="###\ ###\ ###\ ###\ ###\ ###">
                  <c:v>621.10699999999997</c:v>
                </c:pt>
                <c:pt idx="4649" formatCode="###\ ###\ ###\ ###\ ###\ ###">
                  <c:v>621.10699999999997</c:v>
                </c:pt>
                <c:pt idx="4650" formatCode="###\ ###\ ###\ ###\ ###\ ###">
                  <c:v>557.35599999999999</c:v>
                </c:pt>
                <c:pt idx="4651" formatCode="###\ ###\ ###\ ###\ ###\ ###">
                  <c:v>528.34500000000003</c:v>
                </c:pt>
                <c:pt idx="4652" formatCode="###\ ###\ ###\ ###\ ###\ ###">
                  <c:v>584.22199999999998</c:v>
                </c:pt>
                <c:pt idx="4653" formatCode="###\ ###\ ###\ ###\ ###\ ###">
                  <c:v>589.64</c:v>
                </c:pt>
                <c:pt idx="4654" formatCode="###\ ###\ ###\ ###\ ###\ ###">
                  <c:v>502.35500000000002</c:v>
                </c:pt>
                <c:pt idx="4655" formatCode="###\ ###\ ###\ ###\ ###\ ###">
                  <c:v>502.35500000000002</c:v>
                </c:pt>
                <c:pt idx="4656" formatCode="###\ ###\ ###\ ###\ ###\ ###">
                  <c:v>502.35500000000002</c:v>
                </c:pt>
                <c:pt idx="4657" formatCode="###\ ###\ ###\ ###\ ###\ ###">
                  <c:v>598.56100000000004</c:v>
                </c:pt>
                <c:pt idx="4658" formatCode="###\ ###\ ###\ ###\ ###\ ###">
                  <c:v>703.11800000000005</c:v>
                </c:pt>
                <c:pt idx="4659" formatCode="###\ ###\ ###\ ###\ ###\ ###">
                  <c:v>785.64300000000003</c:v>
                </c:pt>
                <c:pt idx="4660" formatCode="###\ ###\ ###\ ###\ ###\ ###">
                  <c:v>723.99599999999998</c:v>
                </c:pt>
                <c:pt idx="4661" formatCode="###\ ###\ ###\ ###\ ###\ ###">
                  <c:v>737.83500000000004</c:v>
                </c:pt>
                <c:pt idx="4662" formatCode="###\ ###\ ###\ ###\ ###\ ###">
                  <c:v>737.83500000000004</c:v>
                </c:pt>
                <c:pt idx="4663" formatCode="###\ ###\ ###\ ###\ ###\ ###">
                  <c:v>737.83500000000004</c:v>
                </c:pt>
                <c:pt idx="4664" formatCode="###\ ###\ ###\ ###\ ###\ ###">
                  <c:v>768.43200000000002</c:v>
                </c:pt>
                <c:pt idx="4665" formatCode="###\ ###\ ###\ ###\ ###\ ###">
                  <c:v>581.98800000000006</c:v>
                </c:pt>
                <c:pt idx="4666" formatCode="###\ ###\ ###\ ###\ ###\ ###">
                  <c:v>633.97199999999998</c:v>
                </c:pt>
                <c:pt idx="4667" formatCode="###\ ###\ ###\ ###\ ###\ ###">
                  <c:v>588.07399999999996</c:v>
                </c:pt>
                <c:pt idx="4668" formatCode="###\ ###\ ###\ ###\ ###\ ###">
                  <c:v>619.97699999999998</c:v>
                </c:pt>
                <c:pt idx="4669" formatCode="###\ ###\ ###\ ###\ ###\ ###">
                  <c:v>619.97699999999998</c:v>
                </c:pt>
                <c:pt idx="4670" formatCode="###\ ###\ ###\ ###\ ###\ ###">
                  <c:v>619.97699999999998</c:v>
                </c:pt>
                <c:pt idx="4671" formatCode="###\ ###\ ###\ ###\ ###\ ###">
                  <c:v>709.33100000000002</c:v>
                </c:pt>
                <c:pt idx="4672" formatCode="###\ ###\ ###\ ###\ ###\ ###">
                  <c:v>606.60900000000004</c:v>
                </c:pt>
                <c:pt idx="4673" formatCode="###\ ###\ ###\ ###\ ###\ ###">
                  <c:v>562.38400000000001</c:v>
                </c:pt>
                <c:pt idx="4674" formatCode="###\ ###\ ###\ ###\ ###\ ###">
                  <c:v>569.35199999999998</c:v>
                </c:pt>
                <c:pt idx="4675" formatCode="###\ ###\ ###\ ###\ ###\ ###">
                  <c:v>751.37900000000002</c:v>
                </c:pt>
                <c:pt idx="4676" formatCode="###\ ###\ ###\ ###\ ###\ ###">
                  <c:v>751.37900000000002</c:v>
                </c:pt>
                <c:pt idx="4677" formatCode="###\ ###\ ###\ ###\ ###\ ###">
                  <c:v>751.37900000000002</c:v>
                </c:pt>
                <c:pt idx="4678" formatCode="###\ ###\ ###\ ###\ ###\ ###">
                  <c:v>733.56399999999996</c:v>
                </c:pt>
                <c:pt idx="4679" formatCode="###\ ###\ ###\ ###\ ###\ ###">
                  <c:v>658.399</c:v>
                </c:pt>
                <c:pt idx="4680" formatCode="###\ ###\ ###\ ###\ ###\ ###">
                  <c:v>618.26</c:v>
                </c:pt>
                <c:pt idx="4681" formatCode="###\ ###\ ###\ ###\ ###\ ###">
                  <c:v>572.85400000000004</c:v>
                </c:pt>
                <c:pt idx="4682" formatCode="###\ ###\ ###\ ###\ ###\ ###">
                  <c:v>244.37700000000001</c:v>
                </c:pt>
                <c:pt idx="4683" formatCode="###\ ###\ ###\ ###\ ###\ ###">
                  <c:v>244.37700000000001</c:v>
                </c:pt>
                <c:pt idx="4684" formatCode="###\ ###\ ###\ ###\ ###\ ###">
                  <c:v>244.37700000000001</c:v>
                </c:pt>
                <c:pt idx="4685" formatCode="###\ ###\ ###\ ###\ ###\ ###">
                  <c:v>244.37700000000001</c:v>
                </c:pt>
                <c:pt idx="4686" formatCode="###\ ###\ ###\ ###\ ###\ ###">
                  <c:v>244.37700000000001</c:v>
                </c:pt>
                <c:pt idx="4687" formatCode="###\ ###\ ###\ ###\ ###\ ###">
                  <c:v>519.28499999999997</c:v>
                </c:pt>
                <c:pt idx="4688" formatCode="###\ ###\ ###\ ###\ ###\ ###">
                  <c:v>466.58800000000002</c:v>
                </c:pt>
                <c:pt idx="4689" formatCode="###\ ###\ ###\ ###\ ###\ ###">
                  <c:v>465.71100000000001</c:v>
                </c:pt>
                <c:pt idx="4690" formatCode="###\ ###\ ###\ ###\ ###\ ###">
                  <c:v>465.71100000000001</c:v>
                </c:pt>
                <c:pt idx="4691" formatCode="###\ ###\ ###\ ###\ ###\ ###">
                  <c:v>465.71100000000001</c:v>
                </c:pt>
                <c:pt idx="4692" formatCode="###\ ###\ ###\ ###\ ###\ ###">
                  <c:v>409.822</c:v>
                </c:pt>
                <c:pt idx="4693" formatCode="###\ ###\ ###\ ###\ ###\ ###">
                  <c:v>432.03800000000001</c:v>
                </c:pt>
                <c:pt idx="4694" formatCode="###\ ###\ ###\ ###\ ###\ ###">
                  <c:v>437.89299999999997</c:v>
                </c:pt>
                <c:pt idx="4695" formatCode="###\ ###\ ###\ ###\ ###\ ###">
                  <c:v>515.26900000000001</c:v>
                </c:pt>
                <c:pt idx="4696" formatCode="###\ ###\ ###\ ###\ ###\ ###">
                  <c:v>546.71199999999999</c:v>
                </c:pt>
                <c:pt idx="4697" formatCode="###\ ###\ ###\ ###\ ###\ ###">
                  <c:v>546.71199999999999</c:v>
                </c:pt>
                <c:pt idx="4698" formatCode="###\ ###\ ###\ ###\ ###\ ###">
                  <c:v>546.71199999999999</c:v>
                </c:pt>
                <c:pt idx="4699" formatCode="###\ ###\ ###\ ###\ ###\ ###">
                  <c:v>594.54499999999996</c:v>
                </c:pt>
                <c:pt idx="4700" formatCode="###\ ###\ ###\ ###\ ###\ ###">
                  <c:v>654.50900000000001</c:v>
                </c:pt>
                <c:pt idx="4701" formatCode="###\ ###\ ###\ ###\ ###\ ###">
                  <c:v>738.58699999999999</c:v>
                </c:pt>
                <c:pt idx="4702" formatCode="###\ ###\ ###\ ###\ ###\ ###">
                  <c:v>739.03499999999997</c:v>
                </c:pt>
                <c:pt idx="4703" formatCode="###\ ###\ ###\ ###\ ###\ ###">
                  <c:v>764.59500000000003</c:v>
                </c:pt>
                <c:pt idx="4704" formatCode="###\ ###\ ###\ ###\ ###\ ###">
                  <c:v>764.59500000000003</c:v>
                </c:pt>
                <c:pt idx="4705" formatCode="###\ ###\ ###\ ###\ ###\ ###">
                  <c:v>764.59500000000003</c:v>
                </c:pt>
                <c:pt idx="4706" formatCode="###\ ###\ ###\ ###\ ###\ ###">
                  <c:v>854.86599999999999</c:v>
                </c:pt>
                <c:pt idx="4707" formatCode="###\ ###\ ###\ ###\ ###\ ###">
                  <c:v>832.36800000000005</c:v>
                </c:pt>
                <c:pt idx="4708" formatCode="###\ ###\ ###\ ###\ ###\ ###">
                  <c:v>850.101</c:v>
                </c:pt>
                <c:pt idx="4709" formatCode="###\ ###\ ###\ ###\ ###\ ###">
                  <c:v>819.87599999999998</c:v>
                </c:pt>
                <c:pt idx="4710" formatCode="###\ ###\ ###\ ###\ ###\ ###">
                  <c:v>830.48800000000006</c:v>
                </c:pt>
                <c:pt idx="4711" formatCode="###\ ###\ ###\ ###\ ###\ ###">
                  <c:v>830.48800000000006</c:v>
                </c:pt>
                <c:pt idx="4712" formatCode="###\ ###\ ###\ ###\ ###\ ###">
                  <c:v>830.48800000000006</c:v>
                </c:pt>
                <c:pt idx="4713" formatCode="###\ ###\ ###\ ###\ ###\ ###">
                  <c:v>768.95100000000002</c:v>
                </c:pt>
                <c:pt idx="4714" formatCode="###\ ###\ ###\ ###\ ###\ ###">
                  <c:v>786.096</c:v>
                </c:pt>
                <c:pt idx="4715" formatCode="###\ ###\ ###\ ###\ ###\ ###">
                  <c:v>663.41600000000005</c:v>
                </c:pt>
                <c:pt idx="4716" formatCode="###\ ###\ ###\ ###\ ###\ ###">
                  <c:v>798.78800000000001</c:v>
                </c:pt>
                <c:pt idx="4717" formatCode="###\ ###\ ###\ ###\ ###\ ###">
                  <c:v>870.93700000000001</c:v>
                </c:pt>
                <c:pt idx="4718" formatCode="###\ ###\ ###\ ###\ ###\ ###">
                  <c:v>870.93700000000001</c:v>
                </c:pt>
                <c:pt idx="4719" formatCode="###\ ###\ ###\ ###\ ###\ ###">
                  <c:v>870.93700000000001</c:v>
                </c:pt>
                <c:pt idx="4720" formatCode="###\ ###\ ###\ ###\ ###\ ###">
                  <c:v>908.31899999999996</c:v>
                </c:pt>
                <c:pt idx="4721" formatCode="###\ ###\ ###\ ###\ ###\ ###">
                  <c:v>1062.51</c:v>
                </c:pt>
                <c:pt idx="4722" formatCode="###\ ###\ ###\ ###\ ###\ ###">
                  <c:v>1096.588</c:v>
                </c:pt>
                <c:pt idx="4723" formatCode="###\ ###\ ###\ ###\ ###\ ###">
                  <c:v>1127.5250000000001</c:v>
                </c:pt>
                <c:pt idx="4724" formatCode="###\ ###\ ###\ ###\ ###\ ###">
                  <c:v>1148.7950000000001</c:v>
                </c:pt>
                <c:pt idx="4725" formatCode="###\ ###\ ###\ ###\ ###\ ###">
                  <c:v>1148.7950000000001</c:v>
                </c:pt>
                <c:pt idx="4726" formatCode="###\ ###\ ###\ ###\ ###\ ###">
                  <c:v>1148.7950000000001</c:v>
                </c:pt>
                <c:pt idx="4727" formatCode="###\ ###\ ###\ ###\ ###\ ###">
                  <c:v>1098.261</c:v>
                </c:pt>
                <c:pt idx="4728" formatCode="###\ ###\ ###\ ###\ ###\ ###">
                  <c:v>1036.5630000000001</c:v>
                </c:pt>
                <c:pt idx="4729" formatCode="###\ ###\ ###\ ###\ ###\ ###">
                  <c:v>1221.133</c:v>
                </c:pt>
                <c:pt idx="4730" formatCode="###\ ###\ ###\ ###\ ###\ ###">
                  <c:v>1220.096</c:v>
                </c:pt>
                <c:pt idx="4731" formatCode="###\ ###\ ###\ ###\ ###\ ###">
                  <c:v>1237.174</c:v>
                </c:pt>
                <c:pt idx="4732" formatCode="###\ ###\ ###\ ###\ ###\ ###">
                  <c:v>1237.174</c:v>
                </c:pt>
                <c:pt idx="4733" formatCode="###\ ###\ ###\ ###\ ###\ ###">
                  <c:v>1237.174</c:v>
                </c:pt>
                <c:pt idx="4734" formatCode="###\ ###\ ###\ ###\ ###\ ###">
                  <c:v>1273.1859999999999</c:v>
                </c:pt>
                <c:pt idx="4735" formatCode="###\ ###\ ###\ ###\ ###\ ###">
                  <c:v>1297.2619999999999</c:v>
                </c:pt>
                <c:pt idx="4736" formatCode="###\ ###\ ###\ ###\ ###\ ###">
                  <c:v>1403.3879999999999</c:v>
                </c:pt>
                <c:pt idx="4737" formatCode="###\ ###\ ###\ ###\ ###\ ###">
                  <c:v>1404.8779999999999</c:v>
                </c:pt>
                <c:pt idx="4738" formatCode="###\ ###\ ###\ ###\ ###\ ###">
                  <c:v>1371.1389999999999</c:v>
                </c:pt>
                <c:pt idx="4739" formatCode="###\ ###\ ###\ ###\ ###\ ###">
                  <c:v>1371.1389999999999</c:v>
                </c:pt>
                <c:pt idx="4740" formatCode="###\ ###\ ###\ ###\ ###\ ###">
                  <c:v>1371.1389999999999</c:v>
                </c:pt>
                <c:pt idx="4741" formatCode="###\ ###\ ###\ ###\ ###\ ###">
                  <c:v>1371.1389999999999</c:v>
                </c:pt>
                <c:pt idx="4742" formatCode="###\ ###\ ###\ ###\ ###\ ###">
                  <c:v>1293.973</c:v>
                </c:pt>
                <c:pt idx="4743" formatCode="###\ ###\ ###\ ###\ ###\ ###">
                  <c:v>1050.009</c:v>
                </c:pt>
                <c:pt idx="4744" formatCode="###\ ###\ ###\ ###\ ###\ ###">
                  <c:v>952.82100000000003</c:v>
                </c:pt>
                <c:pt idx="4745" formatCode="###\ ###\ ###\ ###\ ###\ ###">
                  <c:v>747.95100000000002</c:v>
                </c:pt>
                <c:pt idx="4746" formatCode="###\ ###\ ###\ ###\ ###\ ###">
                  <c:v>747.95100000000002</c:v>
                </c:pt>
                <c:pt idx="4747" formatCode="###\ ###\ ###\ ###\ ###\ ###">
                  <c:v>747.94299999999998</c:v>
                </c:pt>
                <c:pt idx="4748" formatCode="###\ ###\ ###\ ###\ ###\ ###">
                  <c:v>177.45699999999999</c:v>
                </c:pt>
                <c:pt idx="4749" formatCode="###\ ###\ ###\ ###\ ###\ ###">
                  <c:v>309.75</c:v>
                </c:pt>
                <c:pt idx="4750" formatCode="###\ ###\ ###\ ###\ ###\ ###">
                  <c:v>537.27800000000002</c:v>
                </c:pt>
                <c:pt idx="4751" formatCode="###\ ###\ ###\ ###\ ###\ ###">
                  <c:v>418.13200000000001</c:v>
                </c:pt>
                <c:pt idx="4752" formatCode="###\ ###\ ###\ ###\ ###\ ###">
                  <c:v>591.42899999999997</c:v>
                </c:pt>
                <c:pt idx="4753" formatCode="###\ ###\ ###\ ###\ ###\ ###">
                  <c:v>591.42899999999997</c:v>
                </c:pt>
                <c:pt idx="4754" formatCode="###\ ###\ ###\ ###\ ###\ ###">
                  <c:v>591.42899999999997</c:v>
                </c:pt>
                <c:pt idx="4755" formatCode="###\ ###\ ###\ ###\ ###\ ###">
                  <c:v>576.375</c:v>
                </c:pt>
                <c:pt idx="4756" formatCode="###\ ###\ ###\ ###\ ###\ ###">
                  <c:v>616.69299999999998</c:v>
                </c:pt>
                <c:pt idx="4757" formatCode="###\ ###\ ###\ ###\ ###\ ###">
                  <c:v>591.53700000000003</c:v>
                </c:pt>
                <c:pt idx="4758" formatCode="###\ ###\ ###\ ###\ ###\ ###">
                  <c:v>707.92200000000003</c:v>
                </c:pt>
                <c:pt idx="4759" formatCode="###\ ###\ ###\ ###\ ###\ ###">
                  <c:v>706.48</c:v>
                </c:pt>
                <c:pt idx="4760" formatCode="###\ ###\ ###\ ###\ ###\ ###">
                  <c:v>706.48</c:v>
                </c:pt>
                <c:pt idx="4761" formatCode="###\ ###\ ###\ ###\ ###\ ###">
                  <c:v>706.48</c:v>
                </c:pt>
                <c:pt idx="4762" formatCode="###\ ###\ ###\ ###\ ###\ ###">
                  <c:v>734.21699999999998</c:v>
                </c:pt>
                <c:pt idx="4763" formatCode="###\ ###\ ###\ ###\ ###\ ###">
                  <c:v>581.40700000000004</c:v>
                </c:pt>
                <c:pt idx="4764" formatCode="###\ ###\ ###\ ###\ ###\ ###">
                  <c:v>621.66700000000003</c:v>
                </c:pt>
                <c:pt idx="4765" formatCode="###\ ###\ ###\ ###\ ###\ ###">
                  <c:v>591.94799999999998</c:v>
                </c:pt>
                <c:pt idx="4766" formatCode="###\ ###\ ###\ ###\ ###\ ###">
                  <c:v>635.23</c:v>
                </c:pt>
                <c:pt idx="4767" formatCode="###\ ###\ ###\ ###\ ###\ ###">
                  <c:v>635.23</c:v>
                </c:pt>
                <c:pt idx="4768" formatCode="###\ ###\ ###\ ###\ ###\ ###">
                  <c:v>635.23</c:v>
                </c:pt>
                <c:pt idx="4769" formatCode="###\ ###\ ###\ ###\ ###\ ###">
                  <c:v>617.6</c:v>
                </c:pt>
                <c:pt idx="4770" formatCode="###\ ###\ ###\ ###\ ###\ ###">
                  <c:v>644.41</c:v>
                </c:pt>
                <c:pt idx="4771" formatCode="###\ ###\ ###\ ###\ ###\ ###">
                  <c:v>637.68299999999999</c:v>
                </c:pt>
                <c:pt idx="4772" formatCode="###\ ###\ ###\ ###\ ###\ ###">
                  <c:v>604.16200000000003</c:v>
                </c:pt>
                <c:pt idx="4773" formatCode="###\ ###\ ###\ ###\ ###\ ###">
                  <c:v>564.70600000000002</c:v>
                </c:pt>
                <c:pt idx="4774" formatCode="###\ ###\ ###\ ###\ ###\ ###">
                  <c:v>564.70600000000002</c:v>
                </c:pt>
                <c:pt idx="4775" formatCode="###\ ###\ ###\ ###\ ###\ ###">
                  <c:v>564.70600000000002</c:v>
                </c:pt>
                <c:pt idx="4776" formatCode="###\ ###\ ###\ ###\ ###\ ###">
                  <c:v>484.33699999999999</c:v>
                </c:pt>
                <c:pt idx="4777" formatCode="###\ ###\ ###\ ###\ ###\ ###">
                  <c:v>147.09200000000001</c:v>
                </c:pt>
                <c:pt idx="4778" formatCode="###\ ###\ ###\ ###\ ###\ ###">
                  <c:v>278.19099999999997</c:v>
                </c:pt>
                <c:pt idx="4779" formatCode="###\ ###\ ###\ ###\ ###\ ###">
                  <c:v>290.99700000000001</c:v>
                </c:pt>
                <c:pt idx="4780" formatCode="###\ ###\ ###\ ###\ ###\ ###">
                  <c:v>230.41300000000001</c:v>
                </c:pt>
                <c:pt idx="4781" formatCode="###\ ###\ ###\ ###\ ###\ ###">
                  <c:v>230.41300000000001</c:v>
                </c:pt>
                <c:pt idx="4782" formatCode="###\ ###\ ###\ ###\ ###\ ###">
                  <c:v>230.41300000000001</c:v>
                </c:pt>
                <c:pt idx="4783" formatCode="###\ ###\ ###\ ###\ ###\ ###">
                  <c:v>224.005</c:v>
                </c:pt>
                <c:pt idx="4784" formatCode="###\ ###\ ###\ ###\ ###\ ###">
                  <c:v>309.77699999999999</c:v>
                </c:pt>
                <c:pt idx="4785" formatCode="###\ ###\ ###\ ###\ ###\ ###">
                  <c:v>102.709</c:v>
                </c:pt>
                <c:pt idx="4786" formatCode="###\ ###\ ###\ ###\ ###\ ###">
                  <c:v>186.11600000000001</c:v>
                </c:pt>
                <c:pt idx="4787" formatCode="###\ ###\ ###\ ###\ ###\ ###">
                  <c:v>200.88300000000001</c:v>
                </c:pt>
                <c:pt idx="4788" formatCode="###\ ###\ ###\ ###\ ###\ ###">
                  <c:v>200.88300000000001</c:v>
                </c:pt>
                <c:pt idx="4789" formatCode="###\ ###\ ###\ ###\ ###\ ###">
                  <c:v>200.88300000000001</c:v>
                </c:pt>
                <c:pt idx="4790" formatCode="###\ ###\ ###\ ###\ ###\ ###">
                  <c:v>299.00400000000002</c:v>
                </c:pt>
                <c:pt idx="4791" formatCode="###\ ###\ ###\ ###\ ###\ ###">
                  <c:v>238.50200000000001</c:v>
                </c:pt>
                <c:pt idx="4792" formatCode="###\ ###\ ###\ ###\ ###\ ###">
                  <c:v>276.077</c:v>
                </c:pt>
                <c:pt idx="4793" formatCode="###\ ###\ ###\ ###\ ###\ ###">
                  <c:v>307.78199999999998</c:v>
                </c:pt>
                <c:pt idx="4794" formatCode="###\ ###\ ###\ ###\ ###\ ###">
                  <c:v>292.05799999999999</c:v>
                </c:pt>
                <c:pt idx="4795" formatCode="###\ ###\ ###\ ###\ ###\ ###">
                  <c:v>292.05799999999999</c:v>
                </c:pt>
                <c:pt idx="4796" formatCode="###\ ###\ ###\ ###\ ###\ ###">
                  <c:v>292.05799999999999</c:v>
                </c:pt>
                <c:pt idx="4797" formatCode="###\ ###\ ###\ ###\ ###\ ###">
                  <c:v>295.815</c:v>
                </c:pt>
                <c:pt idx="4798" formatCode="###\ ###\ ###\ ###\ ###\ ###">
                  <c:v>259.74900000000002</c:v>
                </c:pt>
                <c:pt idx="4799" formatCode="###\ ###\ ###\ ###\ ###\ ###">
                  <c:v>147.03899999999999</c:v>
                </c:pt>
                <c:pt idx="4800" formatCode="###\ ###\ ###\ ###\ ###\ ###">
                  <c:v>121.627</c:v>
                </c:pt>
                <c:pt idx="4801" formatCode="###\ ###\ ###\ ###\ ###\ ###">
                  <c:v>96.704999999999998</c:v>
                </c:pt>
                <c:pt idx="4802" formatCode="###\ ###\ ###\ ###\ ###\ ###">
                  <c:v>96.704999999999998</c:v>
                </c:pt>
                <c:pt idx="4803" formatCode="###\ ###\ ###\ ###\ ###\ ###">
                  <c:v>96.704999999999998</c:v>
                </c:pt>
                <c:pt idx="4804" formatCode="###\ ###\ ###\ ###\ ###\ ###">
                  <c:v>76.603999999999999</c:v>
                </c:pt>
                <c:pt idx="4805" formatCode="###\ ###\ ###\ ###\ ###\ ###">
                  <c:v>32.039000000000001</c:v>
                </c:pt>
                <c:pt idx="4806" formatCode="###\ ###\ ###\ ###\ ###\ ###">
                  <c:v>81.299000000000007</c:v>
                </c:pt>
                <c:pt idx="4807" formatCode="###\ ###\ ###\ ###\ ###\ ###">
                  <c:v>123.161</c:v>
                </c:pt>
                <c:pt idx="4808" formatCode="###\ ###\ ###\ ###\ ###\ ###">
                  <c:v>182.608</c:v>
                </c:pt>
                <c:pt idx="4809" formatCode="###\ ###\ ###\ ###\ ###\ ###">
                  <c:v>182.608</c:v>
                </c:pt>
                <c:pt idx="4810" formatCode="###\ ###\ ###\ ###\ ###\ ###">
                  <c:v>182.608</c:v>
                </c:pt>
                <c:pt idx="4811" formatCode="###\ ###\ ###\ ###\ ###\ ###">
                  <c:v>169.339</c:v>
                </c:pt>
                <c:pt idx="4812" formatCode="###\ ###\ ###\ ###\ ###\ ###">
                  <c:v>81.459999999999994</c:v>
                </c:pt>
                <c:pt idx="4813" formatCode="###\ ###\ ###\ ###\ ###\ ###">
                  <c:v>196.69200000000001</c:v>
                </c:pt>
                <c:pt idx="4814" formatCode="###\ ###\ ###\ ###\ ###\ ###">
                  <c:v>158.13</c:v>
                </c:pt>
                <c:pt idx="4815" formatCode="###\ ###\ ###\ ###\ ###\ ###">
                  <c:v>186.62700000000001</c:v>
                </c:pt>
                <c:pt idx="4816" formatCode="###\ ###\ ###\ ###\ ###\ ###">
                  <c:v>186.62700000000001</c:v>
                </c:pt>
                <c:pt idx="4817" formatCode="###\ ###\ ###\ ###\ ###\ ###">
                  <c:v>186.62700000000001</c:v>
                </c:pt>
                <c:pt idx="4818" formatCode="###\ ###\ ###\ ###\ ###\ ###">
                  <c:v>248.41800000000001</c:v>
                </c:pt>
                <c:pt idx="4819" formatCode="###\ ###\ ###\ ###\ ###\ ###">
                  <c:v>106.825</c:v>
                </c:pt>
                <c:pt idx="4820" formatCode="###\ ###\ ###\ ###\ ###\ ###">
                  <c:v>106.825</c:v>
                </c:pt>
                <c:pt idx="4821" formatCode="###\ ###\ ###\ ###\ ###\ ###">
                  <c:v>410.79300000000001</c:v>
                </c:pt>
                <c:pt idx="4822" formatCode="###\ ###\ ###\ ###\ ###\ ###">
                  <c:v>359.9</c:v>
                </c:pt>
                <c:pt idx="4823" formatCode="###\ ###\ ###\ ###\ ###\ ###">
                  <c:v>359.9</c:v>
                </c:pt>
                <c:pt idx="4824" formatCode="###\ ###\ ###\ ###\ ###\ ###">
                  <c:v>359.9</c:v>
                </c:pt>
                <c:pt idx="4825" formatCode="###\ ###\ ###\ ###\ ###\ ###">
                  <c:v>297.21699999999998</c:v>
                </c:pt>
                <c:pt idx="4826" formatCode="###\ ###\ ###\ ###\ ###\ ###">
                  <c:v>303.81200000000001</c:v>
                </c:pt>
                <c:pt idx="4827" formatCode="###\ ###\ ###\ ###\ ###\ ###">
                  <c:v>343.47399999999999</c:v>
                </c:pt>
                <c:pt idx="4828" formatCode="###\ ###\ ###\ ###\ ###\ ###">
                  <c:v>344.99200000000002</c:v>
                </c:pt>
                <c:pt idx="4829" formatCode="###\ ###\ ###\ ###\ ###\ ###">
                  <c:v>330.04700000000003</c:v>
                </c:pt>
                <c:pt idx="4830" formatCode="###\ ###\ ###\ ###\ ###\ ###">
                  <c:v>330.04700000000003</c:v>
                </c:pt>
                <c:pt idx="4831" formatCode="###\ ###\ ###\ ###\ ###\ ###">
                  <c:v>330.04700000000003</c:v>
                </c:pt>
                <c:pt idx="4832" formatCode="###\ ###\ ###\ ###\ ###\ ###">
                  <c:v>282.90100000000001</c:v>
                </c:pt>
                <c:pt idx="4833" formatCode="###\ ###\ ###\ ###\ ###\ ###">
                  <c:v>373.60700000000003</c:v>
                </c:pt>
                <c:pt idx="4834" formatCode="###\ ###\ ###\ ###\ ###\ ###">
                  <c:v>321.61799999999999</c:v>
                </c:pt>
                <c:pt idx="4835" formatCode="###\ ###\ ###\ ###\ ###\ ###">
                  <c:v>350.78300000000002</c:v>
                </c:pt>
                <c:pt idx="4836" formatCode="###\ ###\ ###\ ###\ ###\ ###">
                  <c:v>246.04300000000001</c:v>
                </c:pt>
                <c:pt idx="4837" formatCode="###\ ###\ ###\ ###\ ###\ ###">
                  <c:v>246.04300000000001</c:v>
                </c:pt>
                <c:pt idx="4838" formatCode="###\ ###\ ###\ ###\ ###\ ###">
                  <c:v>246.04300000000001</c:v>
                </c:pt>
                <c:pt idx="4839" formatCode="###\ ###\ ###\ ###\ ###\ ###">
                  <c:v>319.21199999999999</c:v>
                </c:pt>
                <c:pt idx="4840" formatCode="###\ ###\ ###\ ###\ ###\ ###">
                  <c:v>291.52</c:v>
                </c:pt>
                <c:pt idx="4841" formatCode="###\ ###\ ###\ ###\ ###\ ###">
                  <c:v>419.20699999999999</c:v>
                </c:pt>
                <c:pt idx="4842" formatCode="###\ ###\ ###\ ###\ ###\ ###">
                  <c:v>362.57299999999998</c:v>
                </c:pt>
                <c:pt idx="4843" formatCode="###\ ###\ ###\ ###\ ###\ ###">
                  <c:v>311.09300000000002</c:v>
                </c:pt>
                <c:pt idx="4844" formatCode="###\ ###\ ###\ ###\ ###\ ###">
                  <c:v>311.09300000000002</c:v>
                </c:pt>
                <c:pt idx="4845" formatCode="###\ ###\ ###\ ###\ ###\ ###">
                  <c:v>311.09300000000002</c:v>
                </c:pt>
                <c:pt idx="4846" formatCode="###\ ###\ ###\ ###\ ###\ ###">
                  <c:v>428.49599999999998</c:v>
                </c:pt>
                <c:pt idx="4847" formatCode="###\ ###\ ###\ ###\ ###\ ###">
                  <c:v>356.99200000000002</c:v>
                </c:pt>
                <c:pt idx="4848" formatCode="###\ ###\ ###\ ###\ ###\ ###">
                  <c:v>464.31099999999998</c:v>
                </c:pt>
                <c:pt idx="4849" formatCode="###\ ###\ ###\ ###\ ###\ ###">
                  <c:v>439.62700000000001</c:v>
                </c:pt>
                <c:pt idx="4850" formatCode="###\ ###\ ###\ ###\ ###\ ###">
                  <c:v>439.62700000000001</c:v>
                </c:pt>
                <c:pt idx="4851" formatCode="###\ ###\ ###\ ###\ ###\ ###">
                  <c:v>439.62700000000001</c:v>
                </c:pt>
                <c:pt idx="4852" formatCode="###\ ###\ ###\ ###\ ###\ ###">
                  <c:v>439.62700000000001</c:v>
                </c:pt>
                <c:pt idx="4853" formatCode="###\ ###\ ###\ ###\ ###\ ###">
                  <c:v>439.62700000000001</c:v>
                </c:pt>
                <c:pt idx="4854" formatCode="###\ ###\ ###\ ###\ ###\ ###">
                  <c:v>551.50900000000001</c:v>
                </c:pt>
                <c:pt idx="4855" formatCode="###\ ###\ ###\ ###\ ###\ ###">
                  <c:v>616.78599999999994</c:v>
                </c:pt>
                <c:pt idx="4856" formatCode="###\ ###\ ###\ ###\ ###\ ###">
                  <c:v>653.02800000000002</c:v>
                </c:pt>
                <c:pt idx="4857" formatCode="###\ ###\ ###\ ###\ ###\ ###">
                  <c:v>780.76599999999996</c:v>
                </c:pt>
                <c:pt idx="4858" formatCode="###\ ###\ ###\ ###\ ###\ ###">
                  <c:v>780.76599999999996</c:v>
                </c:pt>
                <c:pt idx="4859" formatCode="###\ ###\ ###\ ###\ ###\ ###">
                  <c:v>780.76599999999996</c:v>
                </c:pt>
                <c:pt idx="4860" formatCode="###\ ###\ ###\ ###\ ###\ ###">
                  <c:v>705.73099999999999</c:v>
                </c:pt>
                <c:pt idx="4861" formatCode="###\ ###\ ###\ ###\ ###\ ###">
                  <c:v>727.38</c:v>
                </c:pt>
                <c:pt idx="4862" formatCode="###\ ###\ ###\ ###\ ###\ ###">
                  <c:v>655.50400000000002</c:v>
                </c:pt>
                <c:pt idx="4863" formatCode="###\ ###\ ###\ ###\ ###\ ###">
                  <c:v>699.60299999999995</c:v>
                </c:pt>
                <c:pt idx="4864" formatCode="###\ ###\ ###\ ###\ ###\ ###">
                  <c:v>316.31799999999998</c:v>
                </c:pt>
                <c:pt idx="4865" formatCode="###\ ###\ ###\ ###\ ###\ ###">
                  <c:v>316.31799999999998</c:v>
                </c:pt>
                <c:pt idx="4866" formatCode="###\ ###\ ###\ ###\ ###\ ###">
                  <c:v>316.31799999999998</c:v>
                </c:pt>
                <c:pt idx="4867" formatCode="###\ ###\ ###\ ###\ ###\ ###">
                  <c:v>316.31799999999998</c:v>
                </c:pt>
                <c:pt idx="4868" formatCode="###\ ###\ ###\ ###\ ###\ ###">
                  <c:v>557.06899999999996</c:v>
                </c:pt>
                <c:pt idx="4869" formatCode="###\ ###\ ###\ ###\ ###\ ###">
                  <c:v>506.28100000000001</c:v>
                </c:pt>
                <c:pt idx="4870" formatCode="###\ ###\ ###\ ###\ ###\ ###">
                  <c:v>545.20600000000002</c:v>
                </c:pt>
                <c:pt idx="4871" formatCode="###\ ###\ ###\ ###\ ###\ ###">
                  <c:v>577.048</c:v>
                </c:pt>
                <c:pt idx="4872" formatCode="###\ ###\ ###\ ###\ ###\ ###">
                  <c:v>577.048</c:v>
                </c:pt>
                <c:pt idx="4873" formatCode="###\ ###\ ###\ ###\ ###\ ###">
                  <c:v>577.048</c:v>
                </c:pt>
                <c:pt idx="4874" formatCode="###\ ###\ ###\ ###\ ###\ ###">
                  <c:v>520.63</c:v>
                </c:pt>
                <c:pt idx="4875" formatCode="###\ ###\ ###\ ###\ ###\ ###">
                  <c:v>459.80599999999998</c:v>
                </c:pt>
                <c:pt idx="4876" formatCode="###\ ###\ ###\ ###\ ###\ ###">
                  <c:v>345.67899999999997</c:v>
                </c:pt>
                <c:pt idx="4877" formatCode="###\ ###\ ###\ ###\ ###\ ###">
                  <c:v>451.58</c:v>
                </c:pt>
                <c:pt idx="4878" formatCode="###\ ###\ ###\ ###\ ###\ ###">
                  <c:v>398.56099999999998</c:v>
                </c:pt>
                <c:pt idx="4879" formatCode="###\ ###\ ###\ ###\ ###\ ###">
                  <c:v>398.56099999999998</c:v>
                </c:pt>
                <c:pt idx="4880" formatCode="###\ ###\ ###\ ###\ ###\ ###">
                  <c:v>398.56099999999998</c:v>
                </c:pt>
                <c:pt idx="4881" formatCode="###\ ###\ ###\ ###\ ###\ ###">
                  <c:v>430.93900000000002</c:v>
                </c:pt>
                <c:pt idx="4882" formatCode="###\ ###\ ###\ ###\ ###\ ###">
                  <c:v>493.30099999999999</c:v>
                </c:pt>
                <c:pt idx="4883" formatCode="###\ ###\ ###\ ###\ ###\ ###">
                  <c:v>295.29899999999998</c:v>
                </c:pt>
                <c:pt idx="4884" formatCode="###\ ###\ ###\ ###\ ###\ ###">
                  <c:v>362.09800000000001</c:v>
                </c:pt>
                <c:pt idx="4885" formatCode="###\ ###\ ###\ ###\ ###\ ###">
                  <c:v>420.62400000000002</c:v>
                </c:pt>
                <c:pt idx="4886" formatCode="###\ ###\ ###\ ###\ ###\ ###">
                  <c:v>420.62400000000002</c:v>
                </c:pt>
                <c:pt idx="4887" formatCode="###\ ###\ ###\ ###\ ###\ ###">
                  <c:v>420.62400000000002</c:v>
                </c:pt>
                <c:pt idx="4888" formatCode="###\ ###\ ###\ ###\ ###\ ###">
                  <c:v>426.22800000000001</c:v>
                </c:pt>
                <c:pt idx="4889" formatCode="###\ ###\ ###\ ###\ ###\ ###">
                  <c:v>415.72899999999998</c:v>
                </c:pt>
                <c:pt idx="4890" formatCode="###\ ###\ ###\ ###\ ###\ ###">
                  <c:v>214.20099999999999</c:v>
                </c:pt>
                <c:pt idx="4891" formatCode="###\ ###\ ###\ ###\ ###\ ###">
                  <c:v>210.28899999999999</c:v>
                </c:pt>
                <c:pt idx="4892" formatCode="###\ ###\ ###\ ###\ ###\ ###">
                  <c:v>200.947</c:v>
                </c:pt>
                <c:pt idx="4893" formatCode="###\ ###\ ###\ ###\ ###\ ###">
                  <c:v>200.947</c:v>
                </c:pt>
                <c:pt idx="4894" formatCode="###\ ###\ ###\ ###\ ###\ ###">
                  <c:v>200.947</c:v>
                </c:pt>
                <c:pt idx="4895" formatCode="###\ ###\ ###\ ###\ ###\ ###">
                  <c:v>236.96899999999999</c:v>
                </c:pt>
                <c:pt idx="4896" formatCode="###\ ###\ ###\ ###\ ###\ ###">
                  <c:v>386.80900000000003</c:v>
                </c:pt>
                <c:pt idx="4897" formatCode="###\ ###\ ###\ ###\ ###\ ###">
                  <c:v>113.50700000000001</c:v>
                </c:pt>
                <c:pt idx="4898" formatCode="###\ ###\ ###\ ###\ ###\ ###">
                  <c:v>182.096</c:v>
                </c:pt>
                <c:pt idx="4899" formatCode="###\ ###\ ###\ ###\ ###\ ###">
                  <c:v>196.69499999999999</c:v>
                </c:pt>
                <c:pt idx="4900" formatCode="###\ ###\ ###\ ###\ ###\ ###">
                  <c:v>196.69499999999999</c:v>
                </c:pt>
                <c:pt idx="4901" formatCode="###\ ###\ ###\ ###\ ###\ ###">
                  <c:v>196.69499999999999</c:v>
                </c:pt>
                <c:pt idx="4902" formatCode="###\ ###\ ###\ ###\ ###\ ###">
                  <c:v>196.69499999999999</c:v>
                </c:pt>
                <c:pt idx="4903" formatCode="###\ ###\ ###\ ###\ ###\ ###">
                  <c:v>135.976</c:v>
                </c:pt>
                <c:pt idx="4904" formatCode="###\ ###\ ###\ ###\ ###\ ###">
                  <c:v>151.726</c:v>
                </c:pt>
                <c:pt idx="4905" formatCode="###\ ###\ ###\ ###\ ###\ ###">
                  <c:v>280.18099999999998</c:v>
                </c:pt>
                <c:pt idx="4906" formatCode="###\ ###\ ###\ ###\ ###\ ###">
                  <c:v>273.12900000000002</c:v>
                </c:pt>
                <c:pt idx="4907" formatCode="###\ ###\ ###\ ###\ ###\ ###">
                  <c:v>273.12900000000002</c:v>
                </c:pt>
                <c:pt idx="4908" formatCode="###\ ###\ ###\ ###\ ###\ ###">
                  <c:v>273.12900000000002</c:v>
                </c:pt>
                <c:pt idx="4909" formatCode="###\ ###\ ###\ ###\ ###\ ###">
                  <c:v>147.28800000000001</c:v>
                </c:pt>
                <c:pt idx="4910" formatCode="###\ ###\ ###\ ###\ ###\ ###">
                  <c:v>104.73699999999999</c:v>
                </c:pt>
                <c:pt idx="4911" formatCode="###\ ###\ ###\ ###\ ###\ ###">
                  <c:v>133.22200000000001</c:v>
                </c:pt>
                <c:pt idx="4912" formatCode="###\ ###\ ###\ ###\ ###\ ###">
                  <c:v>42.343000000000004</c:v>
                </c:pt>
                <c:pt idx="4913" formatCode="###\ ###\ ###\ ###\ ###\ ###">
                  <c:v>66.331000000000003</c:v>
                </c:pt>
                <c:pt idx="4914" formatCode="###\ ###\ ###\ ###\ ###\ ###">
                  <c:v>66.331000000000003</c:v>
                </c:pt>
                <c:pt idx="4915" formatCode="###\ ###\ ###\ ###\ ###\ ###">
                  <c:v>66.331000000000003</c:v>
                </c:pt>
                <c:pt idx="4916" formatCode="###\ ###\ ###\ ###\ ###\ ###">
                  <c:v>151.46299999999999</c:v>
                </c:pt>
                <c:pt idx="4917" formatCode="###\ ###\ ###\ ###\ ###\ ###">
                  <c:v>125.54300000000001</c:v>
                </c:pt>
                <c:pt idx="4918" formatCode="###\ ###\ ###\ ###\ ###\ ###">
                  <c:v>161.124</c:v>
                </c:pt>
                <c:pt idx="4919" formatCode="###\ ###\ ###\ ###\ ###\ ###">
                  <c:v>126.19</c:v>
                </c:pt>
                <c:pt idx="4920" formatCode="###\ ###\ ###\ ###\ ###\ ###">
                  <c:v>112.253</c:v>
                </c:pt>
                <c:pt idx="4921" formatCode="###\ ###\ ###\ ###\ ###\ ###">
                  <c:v>112.253</c:v>
                </c:pt>
                <c:pt idx="4922" formatCode="###\ ###\ ###\ ###\ ###\ ###">
                  <c:v>112.253</c:v>
                </c:pt>
                <c:pt idx="4923" formatCode="###\ ###\ ###\ ###\ ###\ ###">
                  <c:v>38.045000000000002</c:v>
                </c:pt>
                <c:pt idx="4924" formatCode="###\ ###\ ###\ ###\ ###\ ###">
                  <c:v>64.614000000000004</c:v>
                </c:pt>
                <c:pt idx="4925" formatCode="###\ ###\ ###\ ###\ ###\ ###">
                  <c:v>87.677000000000007</c:v>
                </c:pt>
                <c:pt idx="4926" formatCode="###\ ###\ ###\ ###\ ###\ ###">
                  <c:v>82.364000000000004</c:v>
                </c:pt>
                <c:pt idx="4927" formatCode="###\ ###\ ###\ ###\ ###\ ###">
                  <c:v>-29.302</c:v>
                </c:pt>
                <c:pt idx="4928" formatCode="###\ ###\ ###\ ###\ ###\ ###">
                  <c:v>-29.302</c:v>
                </c:pt>
                <c:pt idx="4929" formatCode="###\ ###\ ###\ ###\ ###\ ###">
                  <c:v>-29.302</c:v>
                </c:pt>
                <c:pt idx="4930" formatCode="###\ ###\ ###\ ###\ ###\ ###">
                  <c:v>89.537000000000006</c:v>
                </c:pt>
                <c:pt idx="4931" formatCode="###\ ###\ ###\ ###\ ###\ ###">
                  <c:v>41.323999999999998</c:v>
                </c:pt>
                <c:pt idx="4932" formatCode="###\ ###\ ###\ ###\ ###\ ###">
                  <c:v>96.703000000000003</c:v>
                </c:pt>
                <c:pt idx="4933" formatCode="###\ ###\ ###\ ###\ ###\ ###">
                  <c:v>-3.226</c:v>
                </c:pt>
                <c:pt idx="4934" formatCode="###\ ###\ ###\ ###\ ###\ ###">
                  <c:v>99.775999999999996</c:v>
                </c:pt>
                <c:pt idx="4935" formatCode="###\ ###\ ###\ ###\ ###\ ###">
                  <c:v>99.775999999999996</c:v>
                </c:pt>
                <c:pt idx="4936" formatCode="###\ ###\ ###\ ###\ ###\ ###">
                  <c:v>99.775999999999996</c:v>
                </c:pt>
                <c:pt idx="4937" formatCode="###\ ###\ ###\ ###\ ###\ ###">
                  <c:v>221.77099999999999</c:v>
                </c:pt>
                <c:pt idx="4938" formatCode="###\ ###\ ###\ ###\ ###\ ###">
                  <c:v>91.152000000000001</c:v>
                </c:pt>
                <c:pt idx="4939" formatCode="###\ ###\ ###\ ###\ ###\ ###">
                  <c:v>201.852</c:v>
                </c:pt>
                <c:pt idx="4940" formatCode="###\ ###\ ###\ ###\ ###\ ###">
                  <c:v>181.511</c:v>
                </c:pt>
                <c:pt idx="4941" formatCode="###\ ###\ ###\ ###\ ###\ ###">
                  <c:v>87.442999999999998</c:v>
                </c:pt>
                <c:pt idx="4942" formatCode="###\ ###\ ###\ ###\ ###\ ###">
                  <c:v>87.442999999999998</c:v>
                </c:pt>
                <c:pt idx="4943" formatCode="###\ ###\ ###\ ###\ ###\ ###">
                  <c:v>87.442999999999998</c:v>
                </c:pt>
                <c:pt idx="4944" formatCode="###\ ###\ ###\ ###\ ###\ ###">
                  <c:v>193.28700000000001</c:v>
                </c:pt>
                <c:pt idx="4945" formatCode="###\ ###\ ###\ ###\ ###\ ###">
                  <c:v>131.60900000000001</c:v>
                </c:pt>
                <c:pt idx="4946" formatCode="###\ ###\ ###\ ###\ ###\ ###">
                  <c:v>175.506</c:v>
                </c:pt>
                <c:pt idx="4947" formatCode="###\ ###\ ###\ ###\ ###\ ###">
                  <c:v>116.321</c:v>
                </c:pt>
                <c:pt idx="4948" formatCode="###\ ###\ ###\ ###\ ###\ ###">
                  <c:v>71.664000000000001</c:v>
                </c:pt>
                <c:pt idx="4949" formatCode="###\ ###\ ###\ ###\ ###\ ###">
                  <c:v>71.664000000000001</c:v>
                </c:pt>
                <c:pt idx="4950" formatCode="###\ ###\ ###\ ###\ ###\ ###">
                  <c:v>71.664000000000001</c:v>
                </c:pt>
                <c:pt idx="4951" formatCode="###\ ###\ ###\ ###\ ###\ ###">
                  <c:v>85.305999999999997</c:v>
                </c:pt>
                <c:pt idx="4952" formatCode="###\ ###\ ###\ ###\ ###\ ###">
                  <c:v>94.063999999999993</c:v>
                </c:pt>
                <c:pt idx="4953" formatCode="###\ ###\ ###\ ###\ ###\ ###">
                  <c:v>23.56</c:v>
                </c:pt>
                <c:pt idx="4954" formatCode="###\ ###\ ###\ ###\ ###\ ###">
                  <c:v>23.44</c:v>
                </c:pt>
                <c:pt idx="4955" formatCode="###\ ###\ ###\ ###\ ###\ ###">
                  <c:v>154.60400000000001</c:v>
                </c:pt>
                <c:pt idx="4956" formatCode="###\ ###\ ###\ ###\ ###\ ###">
                  <c:v>154.60400000000001</c:v>
                </c:pt>
                <c:pt idx="4957" formatCode="###\ ###\ ###\ ###\ ###\ ###">
                  <c:v>154.60400000000001</c:v>
                </c:pt>
                <c:pt idx="4958" formatCode="###\ ###\ ###\ ###\ ###\ ###">
                  <c:v>-154.483</c:v>
                </c:pt>
                <c:pt idx="4959" formatCode="###\ ###\ ###\ ###\ ###\ ###">
                  <c:v>198.52500000000001</c:v>
                </c:pt>
                <c:pt idx="4960" formatCode="###\ ###\ ###\ ###\ ###\ ###">
                  <c:v>175.69300000000001</c:v>
                </c:pt>
                <c:pt idx="4961" formatCode="###\ ###\ ###\ ###\ ###\ ###">
                  <c:v>-14.239000000000001</c:v>
                </c:pt>
                <c:pt idx="4962" formatCode="###\ ###\ ###\ ###\ ###\ ###">
                  <c:v>104.499</c:v>
                </c:pt>
                <c:pt idx="4963" formatCode="###\ ###\ ###\ ###\ ###\ ###">
                  <c:v>104.499</c:v>
                </c:pt>
                <c:pt idx="4964" formatCode="###\ ###\ ###\ ###\ ###\ ###">
                  <c:v>104.499</c:v>
                </c:pt>
                <c:pt idx="4965" formatCode="###\ ###\ ###\ ###\ ###\ ###">
                  <c:v>11.39</c:v>
                </c:pt>
                <c:pt idx="4966" formatCode="###\ ###\ ###\ ###\ ###\ ###">
                  <c:v>-39.335000000000001</c:v>
                </c:pt>
                <c:pt idx="4967" formatCode="###\ ###\ ###\ ###\ ###\ ###">
                  <c:v>-26.632000000000001</c:v>
                </c:pt>
                <c:pt idx="4968" formatCode="###\ ###\ ###\ ###\ ###\ ###">
                  <c:v>57.927</c:v>
                </c:pt>
                <c:pt idx="4969" formatCode="###\ ###\ ###\ ###\ ###\ ###">
                  <c:v>37.015999999999998</c:v>
                </c:pt>
                <c:pt idx="4970" formatCode="###\ ###\ ###\ ###\ ###\ ###">
                  <c:v>37.015999999999998</c:v>
                </c:pt>
                <c:pt idx="4971" formatCode="###\ ###\ ###\ ###\ ###\ ###">
                  <c:v>37.015999999999998</c:v>
                </c:pt>
                <c:pt idx="4972" formatCode="###\ ###\ ###\ ###\ ###\ ###">
                  <c:v>75.924999999999997</c:v>
                </c:pt>
                <c:pt idx="4973" formatCode="###\ ###\ ###\ ###\ ###\ ###">
                  <c:v>-47.828000000000003</c:v>
                </c:pt>
                <c:pt idx="4974" formatCode="###\ ###\ ###\ ###\ ###\ ###">
                  <c:v>-117.81699999999999</c:v>
                </c:pt>
                <c:pt idx="4975" formatCode="###\ ###\ ###\ ###\ ###\ ###">
                  <c:v>-21.829000000000001</c:v>
                </c:pt>
                <c:pt idx="4976" formatCode="###\ ###\ ###\ ###\ ###\ ###">
                  <c:v>64.209999999999994</c:v>
                </c:pt>
                <c:pt idx="4977" formatCode="###\ ###\ ###\ ###\ ###\ ###">
                  <c:v>64.209999999999994</c:v>
                </c:pt>
                <c:pt idx="4978" formatCode="###\ ###\ ###\ ###\ ###\ ###">
                  <c:v>64.209999999999994</c:v>
                </c:pt>
                <c:pt idx="4979" formatCode="###\ ###\ ###\ ###\ ###\ ###">
                  <c:v>2.923</c:v>
                </c:pt>
                <c:pt idx="4980" formatCode="###\ ###\ ###\ ###\ ###\ ###">
                  <c:v>17.602</c:v>
                </c:pt>
                <c:pt idx="4981" formatCode="###\ ###\ ###\ ###\ ###\ ###">
                  <c:v>33.33</c:v>
                </c:pt>
                <c:pt idx="4982" formatCode="###\ ###\ ###\ ###\ ###\ ###">
                  <c:v>-3.032</c:v>
                </c:pt>
                <c:pt idx="4983" formatCode="###\ ###\ ###\ ###\ ###\ ###">
                  <c:v>-51.484999999999999</c:v>
                </c:pt>
                <c:pt idx="4984" formatCode="###\ ###\ ###\ ###\ ###\ ###">
                  <c:v>-51.484999999999999</c:v>
                </c:pt>
                <c:pt idx="4985" formatCode="###\ ###\ ###\ ###\ ###\ ###">
                  <c:v>-51.484999999999999</c:v>
                </c:pt>
                <c:pt idx="4986" formatCode="###\ ###\ ###\ ###\ ###\ ###">
                  <c:v>-48.566000000000003</c:v>
                </c:pt>
                <c:pt idx="4987" formatCode="###\ ###\ ###\ ###\ ###\ ###">
                  <c:v>68.488</c:v>
                </c:pt>
                <c:pt idx="4988" formatCode="###\ ###\ ###\ ###\ ###\ ###">
                  <c:v>-80.86</c:v>
                </c:pt>
                <c:pt idx="4989" formatCode="###\ ###\ ###\ ###\ ###\ ###">
                  <c:v>-120.474</c:v>
                </c:pt>
                <c:pt idx="4990" formatCode="###\ ###\ ###\ ###\ ###\ ###">
                  <c:v>63.781999999999996</c:v>
                </c:pt>
                <c:pt idx="4991" formatCode="###\ ###\ ###\ ###\ ###\ ###">
                  <c:v>63.781999999999996</c:v>
                </c:pt>
                <c:pt idx="4992" formatCode="###\ ###\ ###\ ###\ ###\ ###">
                  <c:v>63.781999999999996</c:v>
                </c:pt>
                <c:pt idx="4993" formatCode="###\ ###\ ###\ ###\ ###\ ###">
                  <c:v>107.901</c:v>
                </c:pt>
                <c:pt idx="4994" formatCode="###\ ###\ ###\ ###\ ###\ ###">
                  <c:v>25.635000000000002</c:v>
                </c:pt>
                <c:pt idx="4995" formatCode="###\ ###\ ###\ ###\ ###\ ###">
                  <c:v>40.603000000000002</c:v>
                </c:pt>
                <c:pt idx="4996" formatCode="###\ ###\ ###\ ###\ ###\ ###">
                  <c:v>33.277999999999999</c:v>
                </c:pt>
                <c:pt idx="4997" formatCode="###\ ###\ ###\ ###\ ###\ ###">
                  <c:v>85.677999999999997</c:v>
                </c:pt>
                <c:pt idx="4998" formatCode="###\ ###\ ###\ ###\ ###\ ###">
                  <c:v>85.677999999999997</c:v>
                </c:pt>
                <c:pt idx="4999" formatCode="###\ ###\ ###\ ###\ ###\ ###">
                  <c:v>85.677999999999997</c:v>
                </c:pt>
                <c:pt idx="5000" formatCode="###\ ###\ ###\ ###\ ###\ ###">
                  <c:v>206.13200000000001</c:v>
                </c:pt>
                <c:pt idx="5001" formatCode="###\ ###\ ###\ ###\ ###\ ###">
                  <c:v>148.84700000000001</c:v>
                </c:pt>
                <c:pt idx="5002" formatCode="###\ ###\ ###\ ###\ ###\ ###">
                  <c:v>158.636</c:v>
                </c:pt>
                <c:pt idx="5003" formatCode="###\ ###\ ###\ ###\ ###\ ###">
                  <c:v>210.20699999999999</c:v>
                </c:pt>
                <c:pt idx="5004" formatCode="###\ ###\ ###\ ###\ ###\ ###">
                  <c:v>246.44300000000001</c:v>
                </c:pt>
                <c:pt idx="5005" formatCode="###\ ###\ ###\ ###\ ###\ ###">
                  <c:v>246.44300000000001</c:v>
                </c:pt>
                <c:pt idx="5006" formatCode="###\ ###\ ###\ ###\ ###\ ###">
                  <c:v>246.44300000000001</c:v>
                </c:pt>
                <c:pt idx="5007" formatCode="###\ ###\ ###\ ###\ ###\ ###">
                  <c:v>236.14500000000001</c:v>
                </c:pt>
                <c:pt idx="5008" formatCode="###\ ###\ ###\ ###\ ###\ ###">
                  <c:v>237.21199999999999</c:v>
                </c:pt>
                <c:pt idx="5009" formatCode="###\ ###\ ###\ ###\ ###\ ###">
                  <c:v>416.74200000000002</c:v>
                </c:pt>
                <c:pt idx="5010" formatCode="###\ ###\ ###\ ###\ ###\ ###">
                  <c:v>514.05799999999999</c:v>
                </c:pt>
                <c:pt idx="5011" formatCode="###\ ###\ ###\ ###\ ###\ ###">
                  <c:v>562.56899999999996</c:v>
                </c:pt>
                <c:pt idx="5012" formatCode="###\ ###\ ###\ ###\ ###\ ###">
                  <c:v>562.56899999999996</c:v>
                </c:pt>
                <c:pt idx="5013" formatCode="###\ ###\ ###\ ###\ ###\ ###">
                  <c:v>562.56899999999996</c:v>
                </c:pt>
                <c:pt idx="5014" formatCode="###\ ###\ ###\ ###\ ###\ ###">
                  <c:v>474.65899999999999</c:v>
                </c:pt>
                <c:pt idx="5015" formatCode="###\ ###\ ###\ ###\ ###\ ###">
                  <c:v>375.31400000000002</c:v>
                </c:pt>
                <c:pt idx="5016" formatCode="###\ ###\ ###\ ###\ ###\ ###">
                  <c:v>338.14600000000002</c:v>
                </c:pt>
                <c:pt idx="5017" formatCode="###\ ###\ ###\ ###\ ###\ ###">
                  <c:v>328.30799999999999</c:v>
                </c:pt>
                <c:pt idx="5018" formatCode="###\ ###\ ###\ ###\ ###\ ###">
                  <c:v>203.86600000000001</c:v>
                </c:pt>
                <c:pt idx="5019" formatCode="###\ ###\ ###\ ###\ ###\ ###">
                  <c:v>203.86600000000001</c:v>
                </c:pt>
                <c:pt idx="5020" formatCode="###\ ###\ ###\ ###\ ###\ ###">
                  <c:v>203.86600000000001</c:v>
                </c:pt>
                <c:pt idx="5021" formatCode="###\ ###\ ###\ ###\ ###\ ###">
                  <c:v>255.43100000000001</c:v>
                </c:pt>
                <c:pt idx="5022" formatCode="###\ ###\ ###\ ###\ ###\ ###">
                  <c:v>252.68199999999999</c:v>
                </c:pt>
                <c:pt idx="5023" formatCode="###\ ###\ ###\ ###\ ###\ ###">
                  <c:v>310.26</c:v>
                </c:pt>
                <c:pt idx="5024" formatCode="###\ ###\ ###\ ###\ ###\ ###">
                  <c:v>277.82900000000001</c:v>
                </c:pt>
                <c:pt idx="5025" formatCode="###\ ###\ ###\ ###\ ###\ ###">
                  <c:v>403.14100000000002</c:v>
                </c:pt>
                <c:pt idx="5026" formatCode="###\ ###\ ###\ ###\ ###\ ###">
                  <c:v>403.14100000000002</c:v>
                </c:pt>
                <c:pt idx="5027" formatCode="###\ ###\ ###\ ###\ ###\ ###">
                  <c:v>403.14100000000002</c:v>
                </c:pt>
                <c:pt idx="5028" formatCode="###\ ###\ ###\ ###\ ###\ ###">
                  <c:v>387.41899999999998</c:v>
                </c:pt>
                <c:pt idx="5029" formatCode="###\ ###\ ###\ ###\ ###\ ###">
                  <c:v>256.29500000000002</c:v>
                </c:pt>
                <c:pt idx="5030" formatCode="###\ ###\ ###\ ###\ ###\ ###">
                  <c:v>155.64400000000001</c:v>
                </c:pt>
                <c:pt idx="5031" formatCode="###\ ###\ ###\ ###\ ###\ ###">
                  <c:v>251.30099999999999</c:v>
                </c:pt>
                <c:pt idx="5032" formatCode="###\ ###\ ###\ ###\ ###\ ###">
                  <c:v>296.38499999999999</c:v>
                </c:pt>
                <c:pt idx="5033" formatCode="###\ ###\ ###\ ###\ ###\ ###">
                  <c:v>296.38499999999999</c:v>
                </c:pt>
                <c:pt idx="5034" formatCode="###\ ###\ ###\ ###\ ###\ ###">
                  <c:v>296.38499999999999</c:v>
                </c:pt>
                <c:pt idx="5035" formatCode="###\ ###\ ###\ ###\ ###\ ###">
                  <c:v>315.04399999999998</c:v>
                </c:pt>
                <c:pt idx="5036" formatCode="###\ ###\ ###\ ###\ ###\ ###">
                  <c:v>339.18200000000002</c:v>
                </c:pt>
                <c:pt idx="5037" formatCode="###\ ###\ ###\ ###\ ###\ ###">
                  <c:v>385.12299999999999</c:v>
                </c:pt>
                <c:pt idx="5038" formatCode="###\ ###\ ###\ ###\ ###\ ###">
                  <c:v>439.60700000000003</c:v>
                </c:pt>
                <c:pt idx="5039" formatCode="###\ ###\ ###\ ###\ ###\ ###">
                  <c:v>518.81799999999998</c:v>
                </c:pt>
                <c:pt idx="5040" formatCode="###\ ###\ ###\ ###\ ###\ ###">
                  <c:v>518.81799999999998</c:v>
                </c:pt>
                <c:pt idx="5041" formatCode="###\ ###\ ###\ ###\ ###\ ###">
                  <c:v>518.81799999999998</c:v>
                </c:pt>
                <c:pt idx="5042" formatCode="###\ ###\ ###\ ###\ ###\ ###">
                  <c:v>518.81799999999998</c:v>
                </c:pt>
                <c:pt idx="5043" formatCode="###\ ###\ ###\ ###\ ###\ ###">
                  <c:v>455.31700000000001</c:v>
                </c:pt>
                <c:pt idx="5044" formatCode="###\ ###\ ###\ ###\ ###\ ###">
                  <c:v>435.51799999999997</c:v>
                </c:pt>
                <c:pt idx="5045" formatCode="###\ ###\ ###\ ###\ ###\ ###">
                  <c:v>340.08199999999999</c:v>
                </c:pt>
                <c:pt idx="5046" formatCode="###\ ###\ ###\ ###\ ###\ ###">
                  <c:v>308.98899999999998</c:v>
                </c:pt>
                <c:pt idx="5047" formatCode="###\ ###\ ###\ ###\ ###\ ###">
                  <c:v>308.98899999999998</c:v>
                </c:pt>
                <c:pt idx="5048" formatCode="###\ ###\ ###\ ###\ ###\ ###">
                  <c:v>308.98899999999998</c:v>
                </c:pt>
                <c:pt idx="5049" formatCode="###\ ###\ ###\ ###\ ###\ ###">
                  <c:v>268.30200000000002</c:v>
                </c:pt>
                <c:pt idx="5050" formatCode="###\ ###\ ###\ ###\ ###\ ###">
                  <c:v>98.341999999999999</c:v>
                </c:pt>
                <c:pt idx="5051" formatCode="###\ ###\ ###\ ###\ ###\ ###">
                  <c:v>98.341999999999999</c:v>
                </c:pt>
                <c:pt idx="5052" formatCode="###\ ###\ ###\ ###\ ###\ ###">
                  <c:v>270.26100000000002</c:v>
                </c:pt>
                <c:pt idx="5053" formatCode="###\ ###\ ###\ ###\ ###\ ###">
                  <c:v>296.28100000000001</c:v>
                </c:pt>
                <c:pt idx="5054" formatCode="###\ ###\ ###\ ###\ ###\ ###">
                  <c:v>296.28100000000001</c:v>
                </c:pt>
                <c:pt idx="5055" formatCode="###\ ###\ ###\ ###\ ###\ ###">
                  <c:v>296.28100000000001</c:v>
                </c:pt>
                <c:pt idx="5056" formatCode="###\ ###\ ###\ ###\ ###\ ###">
                  <c:v>323.15800000000002</c:v>
                </c:pt>
                <c:pt idx="5057" formatCode="###\ ###\ ###\ ###\ ###\ ###">
                  <c:v>399.24299999999999</c:v>
                </c:pt>
                <c:pt idx="5058" formatCode="###\ ###\ ###\ ###\ ###\ ###">
                  <c:v>438.47399999999999</c:v>
                </c:pt>
                <c:pt idx="5059" formatCode="###\ ###\ ###\ ###\ ###\ ###">
                  <c:v>402.01799999999997</c:v>
                </c:pt>
                <c:pt idx="5060" formatCode="###\ ###\ ###\ ###\ ###\ ###">
                  <c:v>416.47899999999998</c:v>
                </c:pt>
                <c:pt idx="5061" formatCode="###\ ###\ ###\ ###\ ###\ ###">
                  <c:v>416.47899999999998</c:v>
                </c:pt>
                <c:pt idx="5062" formatCode="###\ ###\ ###\ ###\ ###\ ###">
                  <c:v>416.47899999999998</c:v>
                </c:pt>
                <c:pt idx="5063" formatCode="###\ ###\ ###\ ###\ ###\ ###">
                  <c:v>493.25900000000001</c:v>
                </c:pt>
                <c:pt idx="5064" formatCode="###\ ###\ ###\ ###\ ###\ ###">
                  <c:v>489.94799999999998</c:v>
                </c:pt>
                <c:pt idx="5065" formatCode="###\ ###\ ###\ ###\ ###\ ###">
                  <c:v>442.68900000000002</c:v>
                </c:pt>
                <c:pt idx="5066" formatCode="###\ ###\ ###\ ###\ ###\ ###">
                  <c:v>418.17099999999999</c:v>
                </c:pt>
                <c:pt idx="5067" formatCode="###\ ###\ ###\ ###\ ###\ ###">
                  <c:v>515.46199999999999</c:v>
                </c:pt>
                <c:pt idx="5068" formatCode="###\ ###\ ###\ ###\ ###\ ###">
                  <c:v>515.46199999999999</c:v>
                </c:pt>
                <c:pt idx="5069" formatCode="###\ ###\ ###\ ###\ ###\ ###">
                  <c:v>515.46199999999999</c:v>
                </c:pt>
                <c:pt idx="5070" formatCode="###\ ###\ ###\ ###\ ###\ ###">
                  <c:v>626.78700000000003</c:v>
                </c:pt>
                <c:pt idx="5071" formatCode="###\ ###\ ###\ ###\ ###\ ###">
                  <c:v>597.47</c:v>
                </c:pt>
                <c:pt idx="5072" formatCode="###\ ###\ ###\ ###\ ###\ ###">
                  <c:v>668.21</c:v>
                </c:pt>
                <c:pt idx="5073" formatCode="###\ ###\ ###\ ###\ ###\ ###">
                  <c:v>657.22299999999996</c:v>
                </c:pt>
                <c:pt idx="5074" formatCode="###\ ###\ ###\ ###\ ###\ ###">
                  <c:v>496.19900000000001</c:v>
                </c:pt>
                <c:pt idx="5075" formatCode="###\ ###\ ###\ ###\ ###\ ###">
                  <c:v>496.19900000000001</c:v>
                </c:pt>
                <c:pt idx="5076" formatCode="###\ ###\ ###\ ###\ ###\ ###">
                  <c:v>496.19900000000001</c:v>
                </c:pt>
                <c:pt idx="5077" formatCode="###\ ###\ ###\ ###\ ###\ ###">
                  <c:v>489.608</c:v>
                </c:pt>
                <c:pt idx="5078" formatCode="###\ ###\ ###\ ###\ ###\ ###">
                  <c:v>482.19200000000001</c:v>
                </c:pt>
                <c:pt idx="5079" formatCode="###\ ###\ ###\ ###\ ###\ ###">
                  <c:v>517.35900000000004</c:v>
                </c:pt>
                <c:pt idx="5080" formatCode="###\ ###\ ###\ ###\ ###\ ###">
                  <c:v>369.80799999999999</c:v>
                </c:pt>
                <c:pt idx="5081" formatCode="###\ ###\ ###\ ###\ ###\ ###">
                  <c:v>397.7</c:v>
                </c:pt>
                <c:pt idx="5082" formatCode="###\ ###\ ###\ ###\ ###\ ###">
                  <c:v>397.7</c:v>
                </c:pt>
                <c:pt idx="5083" formatCode="###\ ###\ ###\ ###\ ###\ ###">
                  <c:v>397.7</c:v>
                </c:pt>
                <c:pt idx="5084" formatCode="###\ ###\ ###\ ###\ ###\ ###">
                  <c:v>485.21</c:v>
                </c:pt>
                <c:pt idx="5085" formatCode="###\ ###\ ###\ ###\ ###\ ###">
                  <c:v>524.17200000000003</c:v>
                </c:pt>
                <c:pt idx="5086" formatCode="###\ ###\ ###\ ###\ ###\ ###">
                  <c:v>575.82399999999996</c:v>
                </c:pt>
                <c:pt idx="5087" formatCode="###\ ###\ ###\ ###\ ###\ ###">
                  <c:v>661.66200000000003</c:v>
                </c:pt>
                <c:pt idx="5088" formatCode="###\ ###\ ###\ ###\ ###\ ###">
                  <c:v>680.37900000000002</c:v>
                </c:pt>
                <c:pt idx="5089" formatCode="###\ ###\ ###\ ###\ ###\ ###">
                  <c:v>680.37900000000002</c:v>
                </c:pt>
                <c:pt idx="5090" formatCode="###\ ###\ ###\ ###\ ###\ ###">
                  <c:v>680.37900000000002</c:v>
                </c:pt>
                <c:pt idx="5091" formatCode="###\ ###\ ###\ ###\ ###\ ###">
                  <c:v>682.98599999999999</c:v>
                </c:pt>
                <c:pt idx="5092" formatCode="###\ ###\ ###\ ###\ ###\ ###">
                  <c:v>712.88599999999997</c:v>
                </c:pt>
                <c:pt idx="5093" formatCode="###\ ###\ ###\ ###\ ###\ ###">
                  <c:v>725.44500000000005</c:v>
                </c:pt>
                <c:pt idx="5094" formatCode="###\ ###\ ###\ ###\ ###\ ###">
                  <c:v>740.21699999999998</c:v>
                </c:pt>
                <c:pt idx="5095" formatCode="###\ ###\ ###\ ###\ ###\ ###">
                  <c:v>800.49199999999996</c:v>
                </c:pt>
                <c:pt idx="5096" formatCode="###\ ###\ ###\ ###\ ###\ ###">
                  <c:v>800.49199999999996</c:v>
                </c:pt>
                <c:pt idx="5097" formatCode="###\ ###\ ###\ ###\ ###\ ###">
                  <c:v>800.49199999999996</c:v>
                </c:pt>
                <c:pt idx="5098" formatCode="###\ ###\ ###\ ###\ ###\ ###">
                  <c:v>900.79100000000005</c:v>
                </c:pt>
                <c:pt idx="5099" formatCode="###\ ###\ ###\ ###\ ###\ ###">
                  <c:v>860.09400000000005</c:v>
                </c:pt>
                <c:pt idx="5100" formatCode="###\ ###\ ###\ ###\ ###\ ###">
                  <c:v>908.99</c:v>
                </c:pt>
                <c:pt idx="5101" formatCode="###\ ###\ ###\ ###\ ###\ ###">
                  <c:v>977.56399999999996</c:v>
                </c:pt>
                <c:pt idx="5102" formatCode="###\ ###\ ###\ ###\ ###\ ###">
                  <c:v>917.31899999999996</c:v>
                </c:pt>
                <c:pt idx="5103" formatCode="###\ ###\ ###\ ###\ ###\ ###">
                  <c:v>917.31899999999996</c:v>
                </c:pt>
                <c:pt idx="5104" formatCode="###\ ###\ ###\ ###\ ###\ ###">
                  <c:v>917.31899999999996</c:v>
                </c:pt>
                <c:pt idx="5105" formatCode="###\ ###\ ###\ ###\ ###\ ###">
                  <c:v>917.31899999999996</c:v>
                </c:pt>
                <c:pt idx="5106" formatCode="###\ ###\ ###\ ###\ ###\ ###">
                  <c:v>917.31899999999996</c:v>
                </c:pt>
                <c:pt idx="5107" formatCode="###\ ###\ ###\ ###\ ###\ ###">
                  <c:v>839.29300000000001</c:v>
                </c:pt>
                <c:pt idx="5108" formatCode="###\ ###\ ###\ ###\ ###\ ###">
                  <c:v>742.38300000000004</c:v>
                </c:pt>
                <c:pt idx="5109" formatCode="###\ ###\ ###\ ###\ ###\ ###">
                  <c:v>274.17</c:v>
                </c:pt>
                <c:pt idx="5110" formatCode="###\ ###\ ###\ ###\ ###\ ###">
                  <c:v>274.17</c:v>
                </c:pt>
                <c:pt idx="5111" formatCode="###\ ###\ ###\ ###\ ###\ ###">
                  <c:v>274.17</c:v>
                </c:pt>
                <c:pt idx="5112" formatCode="###\ ###\ ###\ ###\ ###\ ###">
                  <c:v>274.17</c:v>
                </c:pt>
                <c:pt idx="5113" formatCode="###\ ###\ ###\ ###\ ###\ ###">
                  <c:v>534.31700000000001</c:v>
                </c:pt>
                <c:pt idx="5114" formatCode="###\ ###\ ###\ ###\ ###\ ###">
                  <c:v>618.72799999999995</c:v>
                </c:pt>
                <c:pt idx="5115" formatCode="###\ ###\ ###\ ###\ ###\ ###">
                  <c:v>649.32100000000003</c:v>
                </c:pt>
                <c:pt idx="5116" formatCode="###\ ###\ ###\ ###\ ###\ ###">
                  <c:v>604.42399999999998</c:v>
                </c:pt>
                <c:pt idx="5117" formatCode="###\ ###\ ###\ ###\ ###\ ###">
                  <c:v>604.42399999999998</c:v>
                </c:pt>
                <c:pt idx="5118" formatCode="###\ ###\ ###\ ###\ ###\ ###">
                  <c:v>604.42399999999998</c:v>
                </c:pt>
                <c:pt idx="5119" formatCode="###\ ###\ ###\ ###\ ###\ ###">
                  <c:v>540.18700000000001</c:v>
                </c:pt>
                <c:pt idx="5120" formatCode="###\ ###\ ###\ ###\ ###\ ###">
                  <c:v>551.02800000000002</c:v>
                </c:pt>
                <c:pt idx="5121" formatCode="###\ ###\ ###\ ###\ ###\ ###">
                  <c:v>677.83799999999997</c:v>
                </c:pt>
                <c:pt idx="5122" formatCode="###\ ###\ ###\ ###\ ###\ ###">
                  <c:v>676.94299999999998</c:v>
                </c:pt>
                <c:pt idx="5123" formatCode="###\ ###\ ###\ ###\ ###\ ###">
                  <c:v>683.01099999999997</c:v>
                </c:pt>
                <c:pt idx="5124" formatCode="###\ ###\ ###\ ###\ ###\ ###">
                  <c:v>683.01099999999997</c:v>
                </c:pt>
                <c:pt idx="5125" formatCode="###\ ###\ ###\ ###\ ###\ ###">
                  <c:v>683.01099999999997</c:v>
                </c:pt>
                <c:pt idx="5126" formatCode="###\ ###\ ###\ ###\ ###\ ###">
                  <c:v>660.76700000000005</c:v>
                </c:pt>
                <c:pt idx="5127" formatCode="###\ ###\ ###\ ###\ ###\ ###">
                  <c:v>549.51300000000003</c:v>
                </c:pt>
                <c:pt idx="5128" formatCode="###\ ###\ ###\ ###\ ###\ ###">
                  <c:v>540.09900000000005</c:v>
                </c:pt>
                <c:pt idx="5129" formatCode="###\ ###\ ###\ ###\ ###\ ###">
                  <c:v>443.86599999999999</c:v>
                </c:pt>
                <c:pt idx="5130" formatCode="###\ ###\ ###\ ###\ ###\ ###">
                  <c:v>546.67499999999995</c:v>
                </c:pt>
                <c:pt idx="5131" formatCode="###\ ###\ ###\ ###\ ###\ ###">
                  <c:v>546.67499999999995</c:v>
                </c:pt>
                <c:pt idx="5132" formatCode="###\ ###\ ###\ ###\ ###\ ###">
                  <c:v>546.67499999999995</c:v>
                </c:pt>
                <c:pt idx="5133" formatCode="###\ ###\ ###\ ###\ ###\ ###">
                  <c:v>495.78300000000002</c:v>
                </c:pt>
                <c:pt idx="5134" formatCode="###\ ###\ ###\ ###\ ###\ ###">
                  <c:v>367.96699999999998</c:v>
                </c:pt>
                <c:pt idx="5135" formatCode="###\ ###\ ###\ ###\ ###\ ###">
                  <c:v>362.59500000000003</c:v>
                </c:pt>
                <c:pt idx="5136" formatCode="###\ ###\ ###\ ###\ ###\ ###">
                  <c:v>498.68700000000001</c:v>
                </c:pt>
                <c:pt idx="5137" formatCode="###\ ###\ ###\ ###\ ###\ ###">
                  <c:v>419.19400000000002</c:v>
                </c:pt>
                <c:pt idx="5138" formatCode="###\ ###\ ###\ ###\ ###\ ###">
                  <c:v>419.19400000000002</c:v>
                </c:pt>
                <c:pt idx="5139" formatCode="###\ ###\ ###\ ###\ ###\ ###">
                  <c:v>419.19400000000002</c:v>
                </c:pt>
                <c:pt idx="5140" formatCode="###\ ###\ ###\ ###\ ###\ ###">
                  <c:v>384.59899999999999</c:v>
                </c:pt>
                <c:pt idx="5141" formatCode="###\ ###\ ###\ ###\ ###\ ###">
                  <c:v>348.63</c:v>
                </c:pt>
                <c:pt idx="5142" formatCode="###\ ###\ ###\ ###\ ###\ ###">
                  <c:v>265.16300000000001</c:v>
                </c:pt>
                <c:pt idx="5143" formatCode="###\ ###\ ###\ ###\ ###\ ###">
                  <c:v>218.56100000000001</c:v>
                </c:pt>
                <c:pt idx="5144" formatCode="###\ ###\ ###\ ###\ ###\ ###">
                  <c:v>279.29700000000003</c:v>
                </c:pt>
                <c:pt idx="5145" formatCode="###\ ###\ ###\ ###\ ###\ ###">
                  <c:v>279.29700000000003</c:v>
                </c:pt>
                <c:pt idx="5146" formatCode="###\ ###\ ###\ ###\ ###\ ###">
                  <c:v>279.29700000000003</c:v>
                </c:pt>
                <c:pt idx="5147" formatCode="###\ ###\ ###\ ###\ ###\ ###">
                  <c:v>296.99099999999999</c:v>
                </c:pt>
                <c:pt idx="5148" formatCode="###\ ###\ ###\ ###\ ###\ ###">
                  <c:v>353.363</c:v>
                </c:pt>
                <c:pt idx="5149" formatCode="###\ ###\ ###\ ###\ ###\ ###">
                  <c:v>361.52</c:v>
                </c:pt>
                <c:pt idx="5150" formatCode="###\ ###\ ###\ ###\ ###\ ###">
                  <c:v>564.73800000000006</c:v>
                </c:pt>
                <c:pt idx="5151" formatCode="###\ ###\ ###\ ###\ ###\ ###">
                  <c:v>591.53800000000001</c:v>
                </c:pt>
                <c:pt idx="5152" formatCode="###\ ###\ ###\ ###\ ###\ ###">
                  <c:v>591.53800000000001</c:v>
                </c:pt>
                <c:pt idx="5153" formatCode="###\ ###\ ###\ ###\ ###\ ###">
                  <c:v>591.53800000000001</c:v>
                </c:pt>
                <c:pt idx="5154" formatCode="###\ ###\ ###\ ###\ ###\ ###">
                  <c:v>632.09199999999998</c:v>
                </c:pt>
                <c:pt idx="5155" formatCode="###\ ###\ ###\ ###\ ###\ ###">
                  <c:v>736.77499999999998</c:v>
                </c:pt>
                <c:pt idx="5156" formatCode="###\ ###\ ###\ ###\ ###\ ###">
                  <c:v>635.52700000000004</c:v>
                </c:pt>
                <c:pt idx="5157" formatCode="###\ ###\ ###\ ###\ ###\ ###">
                  <c:v>540.52099999999996</c:v>
                </c:pt>
                <c:pt idx="5158" formatCode="###\ ###\ ###\ ###\ ###\ ###">
                  <c:v>543.23900000000003</c:v>
                </c:pt>
                <c:pt idx="5159" formatCode="###\ ###\ ###\ ###\ ###\ ###">
                  <c:v>543.23900000000003</c:v>
                </c:pt>
                <c:pt idx="5160" formatCode="###\ ###\ ###\ ###\ ###\ ###">
                  <c:v>543.23900000000003</c:v>
                </c:pt>
                <c:pt idx="5161" formatCode="###\ ###\ ###\ ###\ ###\ ###">
                  <c:v>569.81299999999999</c:v>
                </c:pt>
                <c:pt idx="5162" formatCode="###\ ###\ ###\ ###\ ###\ ###">
                  <c:v>646.95799999999997</c:v>
                </c:pt>
                <c:pt idx="5163" formatCode="###\ ###\ ###\ ###\ ###\ ###">
                  <c:v>609.25300000000004</c:v>
                </c:pt>
                <c:pt idx="5164" formatCode="###\ ###\ ###\ ###\ ###\ ###">
                  <c:v>688.77700000000004</c:v>
                </c:pt>
                <c:pt idx="5165" formatCode="###\ ###\ ###\ ###\ ###\ ###">
                  <c:v>566.93799999999999</c:v>
                </c:pt>
                <c:pt idx="5166" formatCode="###\ ###\ ###\ ###\ ###\ ###">
                  <c:v>566.93799999999999</c:v>
                </c:pt>
                <c:pt idx="5167" formatCode="###\ ###\ ###\ ###\ ###\ ###">
                  <c:v>566.93799999999999</c:v>
                </c:pt>
                <c:pt idx="5168" formatCode="###\ ###\ ###\ ###\ ###\ ###">
                  <c:v>590.505</c:v>
                </c:pt>
                <c:pt idx="5169" formatCode="###\ ###\ ###\ ###\ ###\ ###">
                  <c:v>590.125</c:v>
                </c:pt>
                <c:pt idx="5170" formatCode="###\ ###\ ###\ ###\ ###\ ###">
                  <c:v>369.12299999999999</c:v>
                </c:pt>
                <c:pt idx="5171" formatCode="###\ ###\ ###\ ###\ ###\ ###">
                  <c:v>559.88</c:v>
                </c:pt>
                <c:pt idx="5172" formatCode="###\ ###\ ###\ ###\ ###\ ###">
                  <c:v>610.46699999999998</c:v>
                </c:pt>
                <c:pt idx="5173" formatCode="###\ ###\ ###\ ###\ ###\ ###">
                  <c:v>610.46699999999998</c:v>
                </c:pt>
                <c:pt idx="5174" formatCode="###\ ###\ ###\ ###\ ###\ ###">
                  <c:v>610.46699999999998</c:v>
                </c:pt>
                <c:pt idx="5175" formatCode="###\ ###\ ###\ ###\ ###\ ###">
                  <c:v>579.851</c:v>
                </c:pt>
                <c:pt idx="5176" formatCode="###\ ###\ ###\ ###\ ###\ ###">
                  <c:v>592.77</c:v>
                </c:pt>
                <c:pt idx="5177" formatCode="###\ ###\ ###\ ###\ ###\ ###">
                  <c:v>591.51300000000003</c:v>
                </c:pt>
                <c:pt idx="5178" formatCode="###\ ###\ ###\ ###\ ###\ ###">
                  <c:v>609.74800000000005</c:v>
                </c:pt>
                <c:pt idx="5179" formatCode="###\ ###\ ###\ ###\ ###\ ###">
                  <c:v>710.851</c:v>
                </c:pt>
                <c:pt idx="5180" formatCode="###\ ###\ ###\ ###\ ###\ ###">
                  <c:v>710.851</c:v>
                </c:pt>
                <c:pt idx="5181" formatCode="###\ ###\ ###\ ###\ ###\ ###">
                  <c:v>710.851</c:v>
                </c:pt>
                <c:pt idx="5182" formatCode="###\ ###\ ###\ ###\ ###\ ###">
                  <c:v>717.80100000000004</c:v>
                </c:pt>
                <c:pt idx="5183" formatCode="###\ ###\ ###\ ###\ ###\ ###">
                  <c:v>558.98</c:v>
                </c:pt>
                <c:pt idx="5184" formatCode="###\ ###\ ###\ ###\ ###\ ###">
                  <c:v>648.78300000000002</c:v>
                </c:pt>
                <c:pt idx="5185" formatCode="###\ ###\ ###\ ###\ ###\ ###">
                  <c:v>648.78300000000002</c:v>
                </c:pt>
                <c:pt idx="5186" formatCode="###\ ###\ ###\ ###\ ###\ ###">
                  <c:v>648.78300000000002</c:v>
                </c:pt>
                <c:pt idx="5187" formatCode="###\ ###\ ###\ ###\ ###\ ###">
                  <c:v>648.78300000000002</c:v>
                </c:pt>
                <c:pt idx="5188" formatCode="###\ ###\ ###\ ###\ ###\ ###">
                  <c:v>648.78300000000002</c:v>
                </c:pt>
                <c:pt idx="5189" formatCode="###\ ###\ ###\ ###\ ###\ ###">
                  <c:v>597.37400000000002</c:v>
                </c:pt>
                <c:pt idx="5190" formatCode="###\ ###\ ###\ ###\ ###\ ###">
                  <c:v>602.649</c:v>
                </c:pt>
                <c:pt idx="5191" formatCode="###\ ###\ ###\ ###\ ###\ ###">
                  <c:v>674.97</c:v>
                </c:pt>
                <c:pt idx="5192" formatCode="###\ ###\ ###\ ###\ ###\ ###">
                  <c:v>662.125</c:v>
                </c:pt>
                <c:pt idx="5193" formatCode="###\ ###\ ###\ ###\ ###\ ###">
                  <c:v>640.41300000000001</c:v>
                </c:pt>
                <c:pt idx="5194" formatCode="###\ ###\ ###\ ###\ ###\ ###">
                  <c:v>640.41300000000001</c:v>
                </c:pt>
                <c:pt idx="5195" formatCode="###\ ###\ ###\ ###\ ###\ ###">
                  <c:v>640.41300000000001</c:v>
                </c:pt>
                <c:pt idx="5196" formatCode="###\ ###\ ###\ ###\ ###\ ###">
                  <c:v>642.01800000000003</c:v>
                </c:pt>
                <c:pt idx="5197" formatCode="###\ ###\ ###\ ###\ ###\ ###">
                  <c:v>588.88599999999997</c:v>
                </c:pt>
                <c:pt idx="5198" formatCode="###\ ###\ ###\ ###\ ###\ ###">
                  <c:v>613.41700000000003</c:v>
                </c:pt>
                <c:pt idx="5199" formatCode="###\ ###\ ###\ ###\ ###\ ###">
                  <c:v>391.21499999999997</c:v>
                </c:pt>
                <c:pt idx="5200" formatCode="###\ ###\ ###\ ###\ ###\ ###">
                  <c:v>391.21499999999997</c:v>
                </c:pt>
                <c:pt idx="5201" formatCode="###\ ###\ ###\ ###\ ###\ ###">
                  <c:v>391.21499999999997</c:v>
                </c:pt>
                <c:pt idx="5202" formatCode="###\ ###\ ###\ ###\ ###\ ###">
                  <c:v>391.21499999999997</c:v>
                </c:pt>
                <c:pt idx="5203" formatCode="###\ ###\ ###\ ###\ ###\ ###">
                  <c:v>391.21499999999997</c:v>
                </c:pt>
                <c:pt idx="5204" formatCode="###\ ###\ ###\ ###\ ###\ ###">
                  <c:v>606.61400000000003</c:v>
                </c:pt>
                <c:pt idx="5205" formatCode="###\ ###\ ###\ ###\ ###\ ###">
                  <c:v>634.23900000000003</c:v>
                </c:pt>
                <c:pt idx="5206" formatCode="###\ ###\ ###\ ###\ ###\ ###">
                  <c:v>587.529</c:v>
                </c:pt>
                <c:pt idx="5207" formatCode="###\ ###\ ###\ ###\ ###\ ###">
                  <c:v>671.32799999999997</c:v>
                </c:pt>
                <c:pt idx="5208" formatCode="###\ ###\ ###\ ###\ ###\ ###">
                  <c:v>671.32799999999997</c:v>
                </c:pt>
                <c:pt idx="5209" formatCode="###\ ###\ ###\ ###\ ###\ ###">
                  <c:v>671.32799999999997</c:v>
                </c:pt>
                <c:pt idx="5210" formatCode="###\ ###\ ###\ ###\ ###\ ###">
                  <c:v>702.10400000000004</c:v>
                </c:pt>
                <c:pt idx="5211" formatCode="###\ ###\ ###\ ###\ ###\ ###">
                  <c:v>812.33900000000006</c:v>
                </c:pt>
                <c:pt idx="5212" formatCode="###\ ###\ ###\ ###\ ###\ ###">
                  <c:v>791.31200000000001</c:v>
                </c:pt>
                <c:pt idx="5213" formatCode="###\ ###\ ###\ ###\ ###\ ###">
                  <c:v>770.04200000000003</c:v>
                </c:pt>
                <c:pt idx="5214" formatCode="###\ ###\ ###\ ###\ ###\ ###">
                  <c:v>859.91099999999994</c:v>
                </c:pt>
                <c:pt idx="5215" formatCode="###\ ###\ ###\ ###\ ###\ ###">
                  <c:v>859.91099999999994</c:v>
                </c:pt>
                <c:pt idx="5216" formatCode="###\ ###\ ###\ ###\ ###\ ###">
                  <c:v>859.91099999999994</c:v>
                </c:pt>
                <c:pt idx="5217" formatCode="###\ ###\ ###\ ###\ ###\ ###">
                  <c:v>879.346</c:v>
                </c:pt>
                <c:pt idx="5218" formatCode="###\ ###\ ###\ ###\ ###\ ###">
                  <c:v>803.69399999999996</c:v>
                </c:pt>
                <c:pt idx="5219" formatCode="###\ ###\ ###\ ###\ ###\ ###">
                  <c:v>893.67100000000005</c:v>
                </c:pt>
                <c:pt idx="5220" formatCode="###\ ###\ ###\ ###\ ###\ ###">
                  <c:v>818.29300000000001</c:v>
                </c:pt>
                <c:pt idx="5221" formatCode="###\ ###\ ###\ ###\ ###\ ###">
                  <c:v>817.99599999999998</c:v>
                </c:pt>
                <c:pt idx="5222" formatCode="###\ ###\ ###\ ###\ ###\ ###">
                  <c:v>817.99599999999998</c:v>
                </c:pt>
                <c:pt idx="5223" formatCode="###\ ###\ ###\ ###\ ###\ ###">
                  <c:v>817.99599999999998</c:v>
                </c:pt>
                <c:pt idx="5224" formatCode="###\ ###\ ###\ ###\ ###\ ###">
                  <c:v>794.26599999999996</c:v>
                </c:pt>
                <c:pt idx="5225" formatCode="###\ ###\ ###\ ###\ ###\ ###">
                  <c:v>760.88</c:v>
                </c:pt>
                <c:pt idx="5226" formatCode="###\ ###\ ###\ ###\ ###\ ###">
                  <c:v>686.14499999999998</c:v>
                </c:pt>
                <c:pt idx="5227" formatCode="###\ ###\ ###\ ###\ ###\ ###">
                  <c:v>728.65099999999995</c:v>
                </c:pt>
                <c:pt idx="5228" formatCode="###\ ###\ ###\ ###\ ###\ ###">
                  <c:v>643.85699999999997</c:v>
                </c:pt>
                <c:pt idx="5229" formatCode="###\ ###\ ###\ ###\ ###\ ###">
                  <c:v>643.85699999999997</c:v>
                </c:pt>
                <c:pt idx="5230" formatCode="###\ ###\ ###\ ###\ ###\ ###">
                  <c:v>643.85699999999997</c:v>
                </c:pt>
                <c:pt idx="5231" formatCode="###\ ###\ ###\ ###\ ###\ ###">
                  <c:v>643.85699999999997</c:v>
                </c:pt>
                <c:pt idx="5232" formatCode="###\ ###\ ###\ ###\ ###\ ###">
                  <c:v>643.85699999999997</c:v>
                </c:pt>
                <c:pt idx="5233" formatCode="###\ ###\ ###\ ###\ ###\ ###">
                  <c:v>772.44</c:v>
                </c:pt>
                <c:pt idx="5234" formatCode="###\ ###\ ###\ ###\ ###\ ###">
                  <c:v>872.22199999999998</c:v>
                </c:pt>
                <c:pt idx="5235" formatCode="###\ ###\ ###\ ###\ ###\ ###">
                  <c:v>928.81200000000001</c:v>
                </c:pt>
                <c:pt idx="5236" formatCode="###\ ###\ ###\ ###\ ###\ ###">
                  <c:v>928.81200000000001</c:v>
                </c:pt>
                <c:pt idx="5237" formatCode="###\ ###\ ###\ ###\ ###\ ###">
                  <c:v>928.81200000000001</c:v>
                </c:pt>
                <c:pt idx="5238" formatCode="###\ ###\ ###\ ###\ ###\ ###">
                  <c:v>914.64599999999996</c:v>
                </c:pt>
                <c:pt idx="5239" formatCode="###\ ###\ ###\ ###\ ###\ ###">
                  <c:v>980.26599999999996</c:v>
                </c:pt>
                <c:pt idx="5240" formatCode="###\ ###\ ###\ ###\ ###\ ###">
                  <c:v>940.68899999999996</c:v>
                </c:pt>
                <c:pt idx="5241" formatCode="###\ ###\ ###\ ###\ ###\ ###">
                  <c:v>924.68200000000002</c:v>
                </c:pt>
                <c:pt idx="5242" formatCode="###\ ###\ ###\ ###\ ###\ ###">
                  <c:v>969.01700000000005</c:v>
                </c:pt>
                <c:pt idx="5243" formatCode="###\ ###\ ###\ ###\ ###\ ###">
                  <c:v>969.01700000000005</c:v>
                </c:pt>
                <c:pt idx="5244" formatCode="###\ ###\ ###\ ###\ ###\ ###">
                  <c:v>969.01700000000005</c:v>
                </c:pt>
                <c:pt idx="5245" formatCode="###\ ###\ ###\ ###\ ###\ ###">
                  <c:v>960.505</c:v>
                </c:pt>
                <c:pt idx="5246" formatCode="###\ ###\ ###\ ###\ ###\ ###">
                  <c:v>1071.153</c:v>
                </c:pt>
                <c:pt idx="5247" formatCode="###\ ###\ ###\ ###\ ###\ ###">
                  <c:v>953.14499999999998</c:v>
                </c:pt>
                <c:pt idx="5248" formatCode="###\ ###\ ###\ ###\ ###\ ###">
                  <c:v>975.46799999999996</c:v>
                </c:pt>
                <c:pt idx="5249" formatCode="###\ ###\ ###\ ###\ ###\ ###">
                  <c:v>897.976</c:v>
                </c:pt>
                <c:pt idx="5250" formatCode="###\ ###\ ###\ ###\ ###\ ###">
                  <c:v>897.976</c:v>
                </c:pt>
                <c:pt idx="5251" formatCode="###\ ###\ ###\ ###\ ###\ ###">
                  <c:v>897.976</c:v>
                </c:pt>
                <c:pt idx="5252" formatCode="###\ ###\ ###\ ###\ ###\ ###">
                  <c:v>897.976</c:v>
                </c:pt>
                <c:pt idx="5253" formatCode="###\ ###\ ###\ ###\ ###\ ###">
                  <c:v>1084.1780000000001</c:v>
                </c:pt>
                <c:pt idx="5254" formatCode="###\ ###\ ###\ ###\ ###\ ###">
                  <c:v>1041.2819999999999</c:v>
                </c:pt>
                <c:pt idx="5255" formatCode="###\ ###\ ###\ ###\ ###\ ###">
                  <c:v>1115.44</c:v>
                </c:pt>
                <c:pt idx="5256" formatCode="###\ ###\ ###\ ###\ ###\ ###">
                  <c:v>1127.058</c:v>
                </c:pt>
                <c:pt idx="5257" formatCode="###\ ###\ ###\ ###\ ###\ ###">
                  <c:v>1127.058</c:v>
                </c:pt>
                <c:pt idx="5258" formatCode="###\ ###\ ###\ ###\ ###\ ###">
                  <c:v>1127.058</c:v>
                </c:pt>
                <c:pt idx="5259" formatCode="###\ ###\ ###\ ###\ ###\ ###">
                  <c:v>1117.742</c:v>
                </c:pt>
                <c:pt idx="5260" formatCode="###\ ###\ ###\ ###\ ###\ ###">
                  <c:v>1017.106</c:v>
                </c:pt>
                <c:pt idx="5261" formatCode="###\ ###\ ###\ ###\ ###\ ###">
                  <c:v>925.05200000000002</c:v>
                </c:pt>
                <c:pt idx="5262" formatCode="###\ ###\ ###\ ###\ ###\ ###">
                  <c:v>744.99</c:v>
                </c:pt>
                <c:pt idx="5263" formatCode="###\ ###\ ###\ ###\ ###\ ###">
                  <c:v>864.274</c:v>
                </c:pt>
                <c:pt idx="5264" formatCode="###\ ###\ ###\ ###\ ###\ ###">
                  <c:v>864.274</c:v>
                </c:pt>
                <c:pt idx="5265" formatCode="###\ ###\ ###\ ###\ ###\ ###">
                  <c:v>864.274</c:v>
                </c:pt>
                <c:pt idx="5266" formatCode="###\ ###\ ###\ ###\ ###\ ###">
                  <c:v>856.12300000000005</c:v>
                </c:pt>
                <c:pt idx="5267" formatCode="###\ ###\ ###\ ###\ ###\ ###">
                  <c:v>816.67700000000002</c:v>
                </c:pt>
                <c:pt idx="5268" formatCode="###\ ###\ ###\ ###\ ###\ ###">
                  <c:v>892.41200000000003</c:v>
                </c:pt>
                <c:pt idx="5269" formatCode="###\ ###\ ###\ ###\ ###\ ###">
                  <c:v>879.46900000000005</c:v>
                </c:pt>
                <c:pt idx="5270" formatCode="###\ ###\ ###\ ###\ ###\ ###">
                  <c:v>913.84900000000005</c:v>
                </c:pt>
                <c:pt idx="5271" formatCode="###\ ###\ ###\ ###\ ###\ ###">
                  <c:v>913.84900000000005</c:v>
                </c:pt>
                <c:pt idx="5272" formatCode="###\ ###\ ###\ ###\ ###\ ###">
                  <c:v>913.84900000000005</c:v>
                </c:pt>
                <c:pt idx="5273" formatCode="###\ ###\ ###\ ###\ ###\ ###">
                  <c:v>917.56500000000005</c:v>
                </c:pt>
                <c:pt idx="5274" formatCode="###\ ###\ ###\ ###\ ###\ ###">
                  <c:v>954.61800000000005</c:v>
                </c:pt>
                <c:pt idx="5275" formatCode="###\ ###\ ###\ ###\ ###\ ###">
                  <c:v>934.49099999999999</c:v>
                </c:pt>
                <c:pt idx="5276" formatCode="###\ ###\ ###\ ###\ ###\ ###">
                  <c:v>1002.463</c:v>
                </c:pt>
                <c:pt idx="5277" formatCode="###\ ###\ ###\ ###\ ###\ ###">
                  <c:v>946.80799999999999</c:v>
                </c:pt>
                <c:pt idx="5278" formatCode="###\ ###\ ###\ ###\ ###\ ###">
                  <c:v>946.80799999999999</c:v>
                </c:pt>
                <c:pt idx="5279" formatCode="###\ ###\ ###\ ###\ ###\ ###">
                  <c:v>946.80799999999999</c:v>
                </c:pt>
                <c:pt idx="5280" formatCode="###\ ###\ ###\ ###\ ###\ ###">
                  <c:v>1014.414</c:v>
                </c:pt>
                <c:pt idx="5281" formatCode="###\ ###\ ###\ ###\ ###\ ###">
                  <c:v>1011.116</c:v>
                </c:pt>
                <c:pt idx="5282" formatCode="###\ ###\ ###\ ###\ ###\ ###">
                  <c:v>1017.495</c:v>
                </c:pt>
                <c:pt idx="5283" formatCode="###\ ###\ ###\ ###\ ###\ ###">
                  <c:v>973.52599999999995</c:v>
                </c:pt>
                <c:pt idx="5284" formatCode="###\ ###\ ###\ ###\ ###\ ###">
                  <c:v>1028.6220000000001</c:v>
                </c:pt>
                <c:pt idx="5285" formatCode="###\ ###\ ###\ ###\ ###\ ###">
                  <c:v>1028.6220000000001</c:v>
                </c:pt>
                <c:pt idx="5286" formatCode="###\ ###\ ###\ ###\ ###\ ###">
                  <c:v>1028.6220000000001</c:v>
                </c:pt>
                <c:pt idx="5287" formatCode="###\ ###\ ###\ ###\ ###\ ###">
                  <c:v>806.351</c:v>
                </c:pt>
                <c:pt idx="5288" formatCode="###\ ###\ ###\ ###\ ###\ ###">
                  <c:v>803.62199999999996</c:v>
                </c:pt>
                <c:pt idx="5289" formatCode="###\ ###\ ###\ ###\ ###\ ###">
                  <c:v>895.74900000000002</c:v>
                </c:pt>
                <c:pt idx="5290" formatCode="###\ ###\ ###\ ###\ ###\ ###">
                  <c:v>980.68</c:v>
                </c:pt>
                <c:pt idx="5291" formatCode="###\ ###\ ###\ ###\ ###\ ###">
                  <c:v>710.89099999999996</c:v>
                </c:pt>
                <c:pt idx="5292" formatCode="###\ ###\ ###\ ###\ ###\ ###">
                  <c:v>710.89099999999996</c:v>
                </c:pt>
                <c:pt idx="5293" formatCode="###\ ###\ ###\ ###\ ###\ ###">
                  <c:v>710.89099999999996</c:v>
                </c:pt>
                <c:pt idx="5294" formatCode="###\ ###\ ###\ ###\ ###\ ###">
                  <c:v>817.78499999999997</c:v>
                </c:pt>
                <c:pt idx="5295" formatCode="###\ ###\ ###\ ###\ ###\ ###">
                  <c:v>819.81200000000001</c:v>
                </c:pt>
                <c:pt idx="5296" formatCode="###\ ###\ ###\ ###\ ###\ ###">
                  <c:v>858.13400000000001</c:v>
                </c:pt>
                <c:pt idx="5297" formatCode="###\ ###\ ###\ ###\ ###\ ###">
                  <c:v>826.83</c:v>
                </c:pt>
                <c:pt idx="5298" formatCode="###\ ###\ ###\ ###\ ###\ ###">
                  <c:v>982.98500000000001</c:v>
                </c:pt>
                <c:pt idx="5299" formatCode="###\ ###\ ###\ ###\ ###\ ###">
                  <c:v>982.98500000000001</c:v>
                </c:pt>
                <c:pt idx="5300" formatCode="###\ ###\ ###\ ###\ ###\ ###">
                  <c:v>982.98500000000001</c:v>
                </c:pt>
                <c:pt idx="5301" formatCode="###\ ###\ ###\ ###\ ###\ ###">
                  <c:v>902.31399999999996</c:v>
                </c:pt>
                <c:pt idx="5302" formatCode="###\ ###\ ###\ ###\ ###\ ###">
                  <c:v>982.85400000000004</c:v>
                </c:pt>
                <c:pt idx="5303" formatCode="###\ ###\ ###\ ###\ ###\ ###">
                  <c:v>1045.057</c:v>
                </c:pt>
                <c:pt idx="5304" formatCode="###\ ###\ ###\ ###\ ###\ ###">
                  <c:v>1038.9269999999999</c:v>
                </c:pt>
                <c:pt idx="5305" formatCode="###\ ###\ ###\ ###\ ###\ ###">
                  <c:v>1079.6849999999999</c:v>
                </c:pt>
                <c:pt idx="5306" formatCode="###\ ###\ ###\ ###\ ###\ ###">
                  <c:v>1079.6849999999999</c:v>
                </c:pt>
                <c:pt idx="5307" formatCode="###\ ###\ ###\ ###\ ###\ ###">
                  <c:v>1079.6849999999999</c:v>
                </c:pt>
                <c:pt idx="5308" formatCode="###\ ###\ ###\ ###\ ###\ ###">
                  <c:v>1047.9480000000001</c:v>
                </c:pt>
                <c:pt idx="5309" formatCode="###\ ###\ ###\ ###\ ###\ ###">
                  <c:v>969.17200000000003</c:v>
                </c:pt>
                <c:pt idx="5310" formatCode="###\ ###\ ###\ ###\ ###\ ###">
                  <c:v>966.45699999999999</c:v>
                </c:pt>
                <c:pt idx="5311" formatCode="###\ ###\ ###\ ###\ ###\ ###">
                  <c:v>1046.1949999999999</c:v>
                </c:pt>
                <c:pt idx="5312" formatCode="###\ ###\ ###\ ###\ ###\ ###">
                  <c:v>932.14700000000005</c:v>
                </c:pt>
                <c:pt idx="5313" formatCode="###\ ###\ ###\ ###\ ###\ ###">
                  <c:v>932.14700000000005</c:v>
                </c:pt>
                <c:pt idx="5314" formatCode="###\ ###\ ###\ ###\ ###\ ###">
                  <c:v>932.14700000000005</c:v>
                </c:pt>
                <c:pt idx="5315" formatCode="###\ ###\ ###\ ###\ ###\ ###">
                  <c:v>992.92600000000004</c:v>
                </c:pt>
                <c:pt idx="5316" formatCode="###\ ###\ ###\ ###\ ###\ ###">
                  <c:v>1075.384</c:v>
                </c:pt>
                <c:pt idx="5317" formatCode="###\ ###\ ###\ ###\ ###\ ###">
                  <c:v>1073.6849999999999</c:v>
                </c:pt>
                <c:pt idx="5318" formatCode="###\ ###\ ###\ ###\ ###\ ###">
                  <c:v>1005.949</c:v>
                </c:pt>
                <c:pt idx="5319" formatCode="###\ ###\ ###\ ###\ ###\ ###">
                  <c:v>1055.3230000000001</c:v>
                </c:pt>
                <c:pt idx="5320" formatCode="###\ ###\ ###\ ###\ ###\ ###">
                  <c:v>1055.3230000000001</c:v>
                </c:pt>
                <c:pt idx="5321" formatCode="###\ ###\ ###\ ###\ ###\ ###">
                  <c:v>1055.3230000000001</c:v>
                </c:pt>
                <c:pt idx="5322" formatCode="###\ ###\ ###\ ###\ ###\ ###">
                  <c:v>928.16200000000003</c:v>
                </c:pt>
                <c:pt idx="5323" formatCode="###\ ###\ ###\ ###\ ###\ ###">
                  <c:v>789.96600000000001</c:v>
                </c:pt>
                <c:pt idx="5324" formatCode="###\ ###\ ###\ ###\ ###\ ###">
                  <c:v>718.577</c:v>
                </c:pt>
                <c:pt idx="5325" formatCode="###\ ###\ ###\ ###\ ###\ ###">
                  <c:v>675.41899999999998</c:v>
                </c:pt>
                <c:pt idx="5326" formatCode="###\ ###\ ###\ ###\ ###\ ###">
                  <c:v>697.45299999999997</c:v>
                </c:pt>
                <c:pt idx="5327" formatCode="###\ ###\ ###\ ###\ ###\ ###">
                  <c:v>697.45299999999997</c:v>
                </c:pt>
                <c:pt idx="5328" formatCode="###\ ###\ ###\ ###\ ###\ ###">
                  <c:v>697.45299999999997</c:v>
                </c:pt>
                <c:pt idx="5329" formatCode="###\ ###\ ###\ ###\ ###\ ###">
                  <c:v>698.35199999999998</c:v>
                </c:pt>
                <c:pt idx="5330" formatCode="###\ ###\ ###\ ###\ ###\ ###">
                  <c:v>727.63800000000003</c:v>
                </c:pt>
                <c:pt idx="5331" formatCode="###\ ###\ ###\ ###\ ###\ ###">
                  <c:v>616.30100000000004</c:v>
                </c:pt>
                <c:pt idx="5332" formatCode="###\ ###\ ###\ ###\ ###\ ###">
                  <c:v>698.24199999999996</c:v>
                </c:pt>
                <c:pt idx="5333" formatCode="###\ ###\ ###\ ###\ ###\ ###">
                  <c:v>601.29399999999998</c:v>
                </c:pt>
                <c:pt idx="5334" formatCode="###\ ###\ ###\ ###\ ###\ ###">
                  <c:v>601.29399999999998</c:v>
                </c:pt>
                <c:pt idx="5335" formatCode="###\ ###\ ###\ ###\ ###\ ###">
                  <c:v>601.29399999999998</c:v>
                </c:pt>
                <c:pt idx="5336" formatCode="###\ ###\ ###\ ###\ ###\ ###">
                  <c:v>577.42499999999995</c:v>
                </c:pt>
                <c:pt idx="5337" formatCode="###\ ###\ ###\ ###\ ###\ ###">
                  <c:v>762.75400000000002</c:v>
                </c:pt>
                <c:pt idx="5338" formatCode="###\ ###\ ###\ ###\ ###\ ###">
                  <c:v>737.84199999999998</c:v>
                </c:pt>
                <c:pt idx="5339" formatCode="###\ ###\ ###\ ###\ ###\ ###">
                  <c:v>816.70500000000004</c:v>
                </c:pt>
                <c:pt idx="5340" formatCode="###\ ###\ ###\ ###\ ###\ ###">
                  <c:v>717.65599999999995</c:v>
                </c:pt>
                <c:pt idx="5341" formatCode="###\ ###\ ###\ ###\ ###\ ###">
                  <c:v>717.65599999999995</c:v>
                </c:pt>
                <c:pt idx="5342" formatCode="###\ ###\ ###\ ###\ ###\ ###">
                  <c:v>717.65599999999995</c:v>
                </c:pt>
                <c:pt idx="5343" formatCode="###\ ###\ ###\ ###\ ###\ ###">
                  <c:v>717.65599999999995</c:v>
                </c:pt>
                <c:pt idx="5344" formatCode="###\ ###\ ###\ ###\ ###\ ###">
                  <c:v>770.53</c:v>
                </c:pt>
                <c:pt idx="5345" formatCode="###\ ###\ ###\ ###\ ###\ ###">
                  <c:v>726.18200000000002</c:v>
                </c:pt>
                <c:pt idx="5346" formatCode="###\ ###\ ###\ ###\ ###\ ###">
                  <c:v>709.70299999999997</c:v>
                </c:pt>
                <c:pt idx="5347" formatCode="###\ ###\ ###\ ###\ ###\ ###">
                  <c:v>699.38699999999994</c:v>
                </c:pt>
                <c:pt idx="5348" formatCode="###\ ###\ ###\ ###\ ###\ ###">
                  <c:v>699.38699999999994</c:v>
                </c:pt>
                <c:pt idx="5349" formatCode="###\ ###\ ###\ ###\ ###\ ###">
                  <c:v>699.38699999999994</c:v>
                </c:pt>
                <c:pt idx="5350" formatCode="###\ ###\ ###\ ###\ ###\ ###">
                  <c:v>609.51</c:v>
                </c:pt>
                <c:pt idx="5351" formatCode="###\ ###\ ###\ ###\ ###\ ###">
                  <c:v>763.65700000000004</c:v>
                </c:pt>
                <c:pt idx="5352" formatCode="###\ ###\ ###\ ###\ ###\ ###">
                  <c:v>735.45600000000002</c:v>
                </c:pt>
                <c:pt idx="5353" formatCode="###\ ###\ ###\ ###\ ###\ ###">
                  <c:v>780.53399999999999</c:v>
                </c:pt>
                <c:pt idx="5354" formatCode="###\ ###\ ###\ ###\ ###\ ###">
                  <c:v>688.62</c:v>
                </c:pt>
                <c:pt idx="5355" formatCode="###\ ###\ ###\ ###\ ###\ ###">
                  <c:v>688.62</c:v>
                </c:pt>
                <c:pt idx="5356" formatCode="###\ ###\ ###\ ###\ ###\ ###">
                  <c:v>688.62</c:v>
                </c:pt>
                <c:pt idx="5357" formatCode="###\ ###\ ###\ ###\ ###\ ###">
                  <c:v>786.58500000000004</c:v>
                </c:pt>
                <c:pt idx="5358" formatCode="###\ ###\ ###\ ###\ ###\ ###">
                  <c:v>806.44399999999996</c:v>
                </c:pt>
                <c:pt idx="5359" formatCode="###\ ###\ ###\ ###\ ###\ ###">
                  <c:v>882.14599999999996</c:v>
                </c:pt>
                <c:pt idx="5360" formatCode="###\ ###\ ###\ ###\ ###\ ###">
                  <c:v>804.60799999999995</c:v>
                </c:pt>
                <c:pt idx="5361" formatCode="###\ ###\ ###\ ###\ ###\ ###">
                  <c:v>789.71600000000001</c:v>
                </c:pt>
                <c:pt idx="5362" formatCode="###\ ###\ ###\ ###\ ###\ ###">
                  <c:v>789.71600000000001</c:v>
                </c:pt>
                <c:pt idx="5363" formatCode="###\ ###\ ###\ ###\ ###\ ###">
                  <c:v>789.71600000000001</c:v>
                </c:pt>
                <c:pt idx="5364" formatCode="###\ ###\ ###\ ###\ ###\ ###">
                  <c:v>882.05700000000002</c:v>
                </c:pt>
                <c:pt idx="5365" formatCode="###\ ###\ ###\ ###\ ###\ ###">
                  <c:v>824.88199999999995</c:v>
                </c:pt>
                <c:pt idx="5366" formatCode="###\ ###\ ###\ ###\ ###\ ###">
                  <c:v>897.35500000000002</c:v>
                </c:pt>
                <c:pt idx="5367" formatCode="###\ ###\ ###\ ###\ ###\ ###">
                  <c:v>944.07299999999998</c:v>
                </c:pt>
                <c:pt idx="5368" formatCode="###\ ###\ ###\ ###\ ###\ ###">
                  <c:v>951.89800000000002</c:v>
                </c:pt>
                <c:pt idx="5369" formatCode="###\ ###\ ###\ ###\ ###\ ###">
                  <c:v>951.89800000000002</c:v>
                </c:pt>
                <c:pt idx="5370" formatCode="###\ ###\ ###\ ###\ ###\ ###">
                  <c:v>951.89800000000002</c:v>
                </c:pt>
                <c:pt idx="5371" formatCode="###\ ###\ ###\ ###\ ###\ ###">
                  <c:v>898.51199999999994</c:v>
                </c:pt>
                <c:pt idx="5372" formatCode="###\ ###\ ###\ ###\ ###\ ###">
                  <c:v>865.92499999999995</c:v>
                </c:pt>
                <c:pt idx="5373" formatCode="###\ ###\ ###\ ###\ ###\ ###">
                  <c:v>834.63</c:v>
                </c:pt>
                <c:pt idx="5374" formatCode="###\ ###\ ###\ ###\ ###\ ###">
                  <c:v>935.952</c:v>
                </c:pt>
                <c:pt idx="5375" formatCode="###\ ###\ ###\ ###\ ###\ ###">
                  <c:v>978.55700000000002</c:v>
                </c:pt>
                <c:pt idx="5376" formatCode="###\ ###\ ###\ ###\ ###\ ###">
                  <c:v>978.55700000000002</c:v>
                </c:pt>
                <c:pt idx="5377" formatCode="###\ ###\ ###\ ###\ ###\ ###">
                  <c:v>978.55700000000002</c:v>
                </c:pt>
                <c:pt idx="5378" formatCode="###\ ###\ ###\ ###\ ###\ ###">
                  <c:v>943.94399999999996</c:v>
                </c:pt>
                <c:pt idx="5379" formatCode="###\ ###\ ###\ ###\ ###\ ###">
                  <c:v>846.178</c:v>
                </c:pt>
                <c:pt idx="5380" formatCode="###\ ###\ ###\ ###\ ###\ ###">
                  <c:v>892.98</c:v>
                </c:pt>
                <c:pt idx="5381" formatCode="###\ ###\ ###\ ###\ ###\ ###">
                  <c:v>804.995</c:v>
                </c:pt>
                <c:pt idx="5382" formatCode="###\ ###\ ###\ ###\ ###\ ###">
                  <c:v>614.279</c:v>
                </c:pt>
                <c:pt idx="5383" formatCode="###\ ###\ ###\ ###\ ###\ ###">
                  <c:v>614.279</c:v>
                </c:pt>
                <c:pt idx="5384" formatCode="###\ ###\ ###\ ###\ ###\ ###">
                  <c:v>614.279</c:v>
                </c:pt>
                <c:pt idx="5385" formatCode="###\ ###\ ###\ ###\ ###\ ###">
                  <c:v>854.81399999999996</c:v>
                </c:pt>
                <c:pt idx="5386" formatCode="###\ ###\ ###\ ###\ ###\ ###">
                  <c:v>826.88499999999999</c:v>
                </c:pt>
                <c:pt idx="5387" formatCode="###\ ###\ ###\ ###\ ###\ ###">
                  <c:v>928.29399999999998</c:v>
                </c:pt>
                <c:pt idx="5388" formatCode="###\ ###\ ###\ ###\ ###\ ###">
                  <c:v>890.495</c:v>
                </c:pt>
                <c:pt idx="5389" formatCode="###\ ###\ ###\ ###\ ###\ ###">
                  <c:v>936.27800000000002</c:v>
                </c:pt>
                <c:pt idx="5390" formatCode="###\ ###\ ###\ ###\ ###\ ###">
                  <c:v>936.27800000000002</c:v>
                </c:pt>
                <c:pt idx="5391" formatCode="###\ ###\ ###\ ###\ ###\ ###">
                  <c:v>936.27800000000002</c:v>
                </c:pt>
                <c:pt idx="5392" formatCode="###\ ###\ ###\ ###\ ###\ ###">
                  <c:v>953.524</c:v>
                </c:pt>
                <c:pt idx="5393" formatCode="###\ ###\ ###\ ###\ ###\ ###">
                  <c:v>923.34400000000005</c:v>
                </c:pt>
                <c:pt idx="5394" formatCode="###\ ###\ ###\ ###\ ###\ ###">
                  <c:v>871.30700000000002</c:v>
                </c:pt>
                <c:pt idx="5395" formatCode="###\ ###\ ###\ ###\ ###\ ###">
                  <c:v>937.101</c:v>
                </c:pt>
                <c:pt idx="5396" formatCode="###\ ###\ ###\ ###\ ###\ ###">
                  <c:v>958.16</c:v>
                </c:pt>
                <c:pt idx="5397" formatCode="###\ ###\ ###\ ###\ ###\ ###">
                  <c:v>958.16</c:v>
                </c:pt>
                <c:pt idx="5398" formatCode="###\ ###\ ###\ ###\ ###\ ###">
                  <c:v>958.16</c:v>
                </c:pt>
                <c:pt idx="5399" formatCode="###\ ###\ ###\ ###\ ###\ ###">
                  <c:v>974.64800000000002</c:v>
                </c:pt>
                <c:pt idx="5400" formatCode="###\ ###\ ###\ ###\ ###\ ###">
                  <c:v>873.36300000000006</c:v>
                </c:pt>
                <c:pt idx="5401" formatCode="###\ ###\ ###\ ###\ ###\ ###">
                  <c:v>895.33100000000002</c:v>
                </c:pt>
                <c:pt idx="5402" formatCode="###\ ###\ ###\ ###\ ###\ ###">
                  <c:v>869.06100000000004</c:v>
                </c:pt>
                <c:pt idx="5403" formatCode="###\ ###\ ###\ ###\ ###\ ###">
                  <c:v>932.59299999999996</c:v>
                </c:pt>
                <c:pt idx="5404" formatCode="###\ ###\ ###\ ###\ ###\ ###">
                  <c:v>932.59299999999996</c:v>
                </c:pt>
                <c:pt idx="5405" formatCode="###\ ###\ ###\ ###\ ###\ ###">
                  <c:v>932.59299999999996</c:v>
                </c:pt>
                <c:pt idx="5406" formatCode="###\ ###\ ###\ ###\ ###\ ###">
                  <c:v>932.59299999999996</c:v>
                </c:pt>
                <c:pt idx="5407" formatCode="###\ ###\ ###\ ###\ ###\ ###">
                  <c:v>932.59299999999996</c:v>
                </c:pt>
                <c:pt idx="5408" formatCode="###\ ###\ ###\ ###\ ###\ ###">
                  <c:v>998.81</c:v>
                </c:pt>
                <c:pt idx="5409" formatCode="###\ ###\ ###\ ###\ ###\ ###">
                  <c:v>965.73699999999997</c:v>
                </c:pt>
                <c:pt idx="5410" formatCode="###\ ###\ ###\ ###\ ###\ ###">
                  <c:v>1064.633</c:v>
                </c:pt>
                <c:pt idx="5411" formatCode="###\ ###\ ###\ ###\ ###\ ###">
                  <c:v>1064.633</c:v>
                </c:pt>
                <c:pt idx="5412" formatCode="###\ ###\ ###\ ###\ ###\ ###">
                  <c:v>1064.633</c:v>
                </c:pt>
                <c:pt idx="5413" formatCode="###\ ###\ ###\ ###\ ###\ ###">
                  <c:v>1103.038</c:v>
                </c:pt>
                <c:pt idx="5414" formatCode="###\ ###\ ###\ ###\ ###\ ###">
                  <c:v>1072.2719999999999</c:v>
                </c:pt>
                <c:pt idx="5415" formatCode="###\ ###\ ###\ ###\ ###\ ###">
                  <c:v>1001.793</c:v>
                </c:pt>
                <c:pt idx="5416" formatCode="###\ ###\ ###\ ###\ ###\ ###">
                  <c:v>989.95600000000002</c:v>
                </c:pt>
                <c:pt idx="5417" formatCode="###\ ###\ ###\ ###\ ###\ ###">
                  <c:v>989.95600000000002</c:v>
                </c:pt>
                <c:pt idx="5418" formatCode="###\ ###\ ###\ ###\ ###\ ###">
                  <c:v>989.95600000000002</c:v>
                </c:pt>
                <c:pt idx="5419" formatCode="###\ ###\ ###\ ###\ ###\ ###">
                  <c:v>989.95600000000002</c:v>
                </c:pt>
                <c:pt idx="5420" formatCode="###\ ###\ ###\ ###\ ###\ ###">
                  <c:v>1007.29</c:v>
                </c:pt>
                <c:pt idx="5421" formatCode="###\ ###\ ###\ ###\ ###\ ###">
                  <c:v>947.32600000000002</c:v>
                </c:pt>
                <c:pt idx="5422" formatCode="###\ ###\ ###\ ###\ ###\ ###">
                  <c:v>1014.022</c:v>
                </c:pt>
                <c:pt idx="5423" formatCode="###\ ###\ ###\ ###\ ###\ ###">
                  <c:v>1099.9110000000001</c:v>
                </c:pt>
                <c:pt idx="5424" formatCode="###\ ###\ ###\ ###\ ###\ ###">
                  <c:v>1070.347</c:v>
                </c:pt>
                <c:pt idx="5425" formatCode="###\ ###\ ###\ ###\ ###\ ###">
                  <c:v>1070.347</c:v>
                </c:pt>
                <c:pt idx="5426" formatCode="###\ ###\ ###\ ###\ ###\ ###">
                  <c:v>1070.347</c:v>
                </c:pt>
                <c:pt idx="5427" formatCode="###\ ###\ ###\ ###\ ###\ ###">
                  <c:v>1069.8409999999999</c:v>
                </c:pt>
                <c:pt idx="5428" formatCode="###\ ###\ ###\ ###\ ###\ ###">
                  <c:v>1173.3520000000001</c:v>
                </c:pt>
                <c:pt idx="5429" formatCode="###\ ###\ ###\ ###\ ###\ ###">
                  <c:v>1184.3710000000001</c:v>
                </c:pt>
                <c:pt idx="5430" formatCode="###\ ###\ ###\ ###\ ###\ ###">
                  <c:v>1140.8900000000001</c:v>
                </c:pt>
                <c:pt idx="5431" formatCode="###\ ###\ ###\ ###\ ###\ ###">
                  <c:v>1209.413</c:v>
                </c:pt>
                <c:pt idx="5432" formatCode="###\ ###\ ###\ ###\ ###\ ###">
                  <c:v>1209.413</c:v>
                </c:pt>
                <c:pt idx="5433" formatCode="###\ ###\ ###\ ###\ ###\ ###">
                  <c:v>1209.413</c:v>
                </c:pt>
                <c:pt idx="5434" formatCode="###\ ###\ ###\ ###\ ###\ ###">
                  <c:v>1203.867</c:v>
                </c:pt>
                <c:pt idx="5435" formatCode="###\ ###\ ###\ ###\ ###\ ###">
                  <c:v>1221.1949999999999</c:v>
                </c:pt>
                <c:pt idx="5436" formatCode="###\ ###\ ###\ ###\ ###\ ###">
                  <c:v>1163.6990000000001</c:v>
                </c:pt>
                <c:pt idx="5437" formatCode="###\ ###\ ###\ ###\ ###\ ###">
                  <c:v>1182.53</c:v>
                </c:pt>
                <c:pt idx="5438" formatCode="###\ ###\ ###\ ###\ ###\ ###">
                  <c:v>1198.5029999999999</c:v>
                </c:pt>
                <c:pt idx="5439" formatCode="###\ ###\ ###\ ###\ ###\ ###">
                  <c:v>1198.5029999999999</c:v>
                </c:pt>
                <c:pt idx="5440" formatCode="###\ ###\ ###\ ###\ ###\ ###">
                  <c:v>1198.5029999999999</c:v>
                </c:pt>
                <c:pt idx="5441" formatCode="###\ ###\ ###\ ###\ ###\ ###">
                  <c:v>1151.3440000000001</c:v>
                </c:pt>
                <c:pt idx="5442" formatCode="###\ ###\ ###\ ###\ ###\ ###">
                  <c:v>1060.203</c:v>
                </c:pt>
                <c:pt idx="5443" formatCode="###\ ###\ ###\ ###\ ###\ ###">
                  <c:v>1184.5930000000001</c:v>
                </c:pt>
                <c:pt idx="5444" formatCode="###\ ###\ ###\ ###\ ###\ ###">
                  <c:v>1457.9649999999999</c:v>
                </c:pt>
                <c:pt idx="5445" formatCode="###\ ###\ ###\ ###\ ###\ ###">
                  <c:v>1280.518</c:v>
                </c:pt>
                <c:pt idx="5446" formatCode="###\ ###\ ###\ ###\ ###\ ###">
                  <c:v>1280.518</c:v>
                </c:pt>
                <c:pt idx="5447" formatCode="###\ ###\ ###\ ###\ ###\ ###">
                  <c:v>1280.518</c:v>
                </c:pt>
                <c:pt idx="5448" formatCode="###\ ###\ ###\ ###\ ###\ ###">
                  <c:v>1366.617</c:v>
                </c:pt>
                <c:pt idx="5449" formatCode="###\ ###\ ###\ ###\ ###\ ###">
                  <c:v>1376.567</c:v>
                </c:pt>
                <c:pt idx="5450" formatCode="###\ ###\ ###\ ###\ ###\ ###">
                  <c:v>1545.393</c:v>
                </c:pt>
                <c:pt idx="5451" formatCode="###\ ###\ ###\ ###\ ###\ ###">
                  <c:v>1557.585</c:v>
                </c:pt>
                <c:pt idx="5452" formatCode="###\ ###\ ###\ ###\ ###\ ###">
                  <c:v>1484.692</c:v>
                </c:pt>
                <c:pt idx="5453" formatCode="###\ ###\ ###\ ###\ ###\ ###">
                  <c:v>1484.692</c:v>
                </c:pt>
                <c:pt idx="5454" formatCode="###\ ###\ ###\ ###\ ###\ ###">
                  <c:v>1484.692</c:v>
                </c:pt>
                <c:pt idx="5455" formatCode="###\ ###\ ###\ ###\ ###\ ###">
                  <c:v>1437.95</c:v>
                </c:pt>
                <c:pt idx="5456" formatCode="###\ ###\ ###\ ###\ ###\ ###">
                  <c:v>1576.6510000000001</c:v>
                </c:pt>
                <c:pt idx="5457" formatCode="###\ ###\ ###\ ###\ ###\ ###">
                  <c:v>1591.454</c:v>
                </c:pt>
                <c:pt idx="5458" formatCode="###\ ###\ ###\ ###\ ###\ ###">
                  <c:v>1531.1990000000001</c:v>
                </c:pt>
                <c:pt idx="5459" formatCode="###\ ###\ ###\ ###\ ###\ ###">
                  <c:v>1679.6</c:v>
                </c:pt>
                <c:pt idx="5460" formatCode="###\ ###\ ###\ ###\ ###\ ###">
                  <c:v>1679.6</c:v>
                </c:pt>
                <c:pt idx="5461" formatCode="###\ ###\ ###\ ###\ ###\ ###">
                  <c:v>1679.6</c:v>
                </c:pt>
                <c:pt idx="5462" formatCode="###\ ###\ ###\ ###\ ###\ ###">
                  <c:v>1712.7729999999999</c:v>
                </c:pt>
                <c:pt idx="5463" formatCode="###\ ###\ ###\ ###\ ###\ ###">
                  <c:v>1700.3320000000001</c:v>
                </c:pt>
                <c:pt idx="5464" formatCode="###\ ###\ ###\ ###\ ###\ ###">
                  <c:v>1638.17</c:v>
                </c:pt>
                <c:pt idx="5465" formatCode="###\ ###\ ###\ ###\ ###\ ###">
                  <c:v>1547.36</c:v>
                </c:pt>
                <c:pt idx="5466" formatCode="###\ ###\ ###\ ###\ ###\ ###">
                  <c:v>1581.9649999999999</c:v>
                </c:pt>
                <c:pt idx="5467" formatCode="###\ ###\ ###\ ###\ ###\ ###">
                  <c:v>1581.9649999999999</c:v>
                </c:pt>
                <c:pt idx="5468" formatCode="###\ ###\ ###\ ###\ ###\ ###">
                  <c:v>1581.9649999999999</c:v>
                </c:pt>
                <c:pt idx="5469" formatCode="###\ ###\ ###\ ###\ ###\ ###">
                  <c:v>1581.9649999999999</c:v>
                </c:pt>
                <c:pt idx="5470" formatCode="###\ ###\ ###\ ###\ ###\ ###">
                  <c:v>1581.9649999999999</c:v>
                </c:pt>
                <c:pt idx="5471" formatCode="###\ ###\ ###\ ###\ ###\ ###">
                  <c:v>1581.9649999999999</c:v>
                </c:pt>
                <c:pt idx="5472" formatCode="###\ ###\ ###\ ###\ ###\ ###">
                  <c:v>1426.9</c:v>
                </c:pt>
                <c:pt idx="5473" formatCode="###\ ###\ ###\ ###\ ###\ ###">
                  <c:v>884.33799999999997</c:v>
                </c:pt>
                <c:pt idx="5474" formatCode="###\ ###\ ###\ ###\ ###\ ###">
                  <c:v>884.33799999999997</c:v>
                </c:pt>
                <c:pt idx="5475" formatCode="###\ ###\ ###\ ###\ ###\ ###">
                  <c:v>884.33799999999997</c:v>
                </c:pt>
                <c:pt idx="5476" formatCode="###\ ###\ ###\ ###\ ###\ ###">
                  <c:v>884.33799999999997</c:v>
                </c:pt>
                <c:pt idx="5477" formatCode="###\ ###\ ###\ ###\ ###\ ###">
                  <c:v>915.46199999999999</c:v>
                </c:pt>
                <c:pt idx="5478" formatCode="###\ ###\ ###\ ###\ ###\ ###">
                  <c:v>998.77599999999995</c:v>
                </c:pt>
                <c:pt idx="5479" formatCode="###\ ###\ ###\ ###\ ###\ ###">
                  <c:v>1099.31</c:v>
                </c:pt>
                <c:pt idx="5480" formatCode="###\ ###\ ###\ ###\ ###\ ###">
                  <c:v>1189.9570000000001</c:v>
                </c:pt>
                <c:pt idx="5481" formatCode="###\ ###\ ###\ ###\ ###\ ###">
                  <c:v>1189.9570000000001</c:v>
                </c:pt>
                <c:pt idx="5482" formatCode="###\ ###\ ###\ ###\ ###\ ###">
                  <c:v>1189.9570000000001</c:v>
                </c:pt>
                <c:pt idx="5483" formatCode="###\ ###\ ###\ ###\ ###\ ###">
                  <c:v>1343.953</c:v>
                </c:pt>
                <c:pt idx="5484" formatCode="###\ ###\ ###\ ###\ ###\ ###">
                  <c:v>1297.22</c:v>
                </c:pt>
                <c:pt idx="5485" formatCode="###\ ###\ ###\ ###\ ###\ ###">
                  <c:v>1394.338</c:v>
                </c:pt>
                <c:pt idx="5486" formatCode="###\ ###\ ###\ ###\ ###\ ###">
                  <c:v>1393.934</c:v>
                </c:pt>
                <c:pt idx="5487" formatCode="###\ ###\ ###\ ###\ ###\ ###">
                  <c:v>1224.4570000000001</c:v>
                </c:pt>
                <c:pt idx="5488" formatCode="###\ ###\ ###\ ###\ ###\ ###">
                  <c:v>1224.4570000000001</c:v>
                </c:pt>
                <c:pt idx="5489" formatCode="###\ ###\ ###\ ###\ ###\ ###">
                  <c:v>1224.4570000000001</c:v>
                </c:pt>
                <c:pt idx="5490" formatCode="###\ ###\ ###\ ###\ ###\ ###">
                  <c:v>1164.2090000000001</c:v>
                </c:pt>
                <c:pt idx="5491" formatCode="###\ ###\ ###\ ###\ ###\ ###">
                  <c:v>1216.979</c:v>
                </c:pt>
                <c:pt idx="5492" formatCode="###\ ###\ ###\ ###\ ###\ ###">
                  <c:v>1456.8920000000001</c:v>
                </c:pt>
                <c:pt idx="5493" formatCode="###\ ###\ ###\ ###\ ###\ ###">
                  <c:v>1376.326</c:v>
                </c:pt>
                <c:pt idx="5494" formatCode="###\ ###\ ###\ ###\ ###\ ###">
                  <c:v>1208.9929999999999</c:v>
                </c:pt>
                <c:pt idx="5495" formatCode="###\ ###\ ###\ ###\ ###\ ###">
                  <c:v>1208.9929999999999</c:v>
                </c:pt>
                <c:pt idx="5496" formatCode="###\ ###\ ###\ ###\ ###\ ###">
                  <c:v>1208.9929999999999</c:v>
                </c:pt>
                <c:pt idx="5497" formatCode="###\ ###\ ###\ ###\ ###\ ###">
                  <c:v>1259.336</c:v>
                </c:pt>
                <c:pt idx="5498" formatCode="###\ ###\ ###\ ###\ ###\ ###">
                  <c:v>1234.0309999999999</c:v>
                </c:pt>
                <c:pt idx="5499" formatCode="###\ ###\ ###\ ###\ ###\ ###">
                  <c:v>1258.8630000000001</c:v>
                </c:pt>
                <c:pt idx="5500" formatCode="###\ ###\ ###\ ###\ ###\ ###">
                  <c:v>1194.3889999999999</c:v>
                </c:pt>
                <c:pt idx="5501" formatCode="###\ ###\ ###\ ###\ ###\ ###">
                  <c:v>1176.7650000000001</c:v>
                </c:pt>
                <c:pt idx="5502" formatCode="###\ ###\ ###\ ###\ ###\ ###">
                  <c:v>1176.7650000000001</c:v>
                </c:pt>
                <c:pt idx="5503" formatCode="###\ ###\ ###\ ###\ ###\ ###">
                  <c:v>1176.7650000000001</c:v>
                </c:pt>
                <c:pt idx="5504" formatCode="###\ ###\ ###\ ###\ ###\ ###">
                  <c:v>1185.221</c:v>
                </c:pt>
                <c:pt idx="5505" formatCode="###\ ###\ ###\ ###\ ###\ ###">
                  <c:v>1145.287</c:v>
                </c:pt>
                <c:pt idx="5506" formatCode="###\ ###\ ###\ ###\ ###\ ###">
                  <c:v>1123.9549999999999</c:v>
                </c:pt>
                <c:pt idx="5507" formatCode="###\ ###\ ###\ ###\ ###\ ###">
                  <c:v>847.072</c:v>
                </c:pt>
                <c:pt idx="5508" formatCode="###\ ###\ ###\ ###\ ###\ ###">
                  <c:v>917.77800000000002</c:v>
                </c:pt>
                <c:pt idx="5509" formatCode="###\ ###\ ###\ ###\ ###\ ###">
                  <c:v>917.77800000000002</c:v>
                </c:pt>
                <c:pt idx="5510" formatCode="###\ ###\ ###\ ###\ ###\ ###">
                  <c:v>917.77800000000002</c:v>
                </c:pt>
                <c:pt idx="5511" formatCode="###\ ###\ ###\ ###\ ###\ ###">
                  <c:v>935.22500000000002</c:v>
                </c:pt>
                <c:pt idx="5512" formatCode="###\ ###\ ###\ ###\ ###\ ###">
                  <c:v>1064.675</c:v>
                </c:pt>
                <c:pt idx="5513" formatCode="###\ ###\ ###\ ###\ ###\ ###">
                  <c:v>1124.8800000000001</c:v>
                </c:pt>
                <c:pt idx="5514" formatCode="###\ ###\ ###\ ###\ ###\ ###">
                  <c:v>1207.731</c:v>
                </c:pt>
                <c:pt idx="5515" formatCode="###\ ###\ ###\ ###\ ###\ ###">
                  <c:v>1295.2280000000001</c:v>
                </c:pt>
                <c:pt idx="5516" formatCode="###\ ###\ ###\ ###\ ###\ ###">
                  <c:v>1295.2280000000001</c:v>
                </c:pt>
                <c:pt idx="5517" formatCode="###\ ###\ ###\ ###\ ###\ ###">
                  <c:v>1295.2280000000001</c:v>
                </c:pt>
                <c:pt idx="5518" formatCode="###\ ###\ ###\ ###\ ###\ ###">
                  <c:v>1163.067</c:v>
                </c:pt>
                <c:pt idx="5519" formatCode="###\ ###\ ###\ ###\ ###\ ###">
                  <c:v>1237.547</c:v>
                </c:pt>
                <c:pt idx="5520" formatCode="###\ ###\ ###\ ###\ ###\ ###">
                  <c:v>1174.4380000000001</c:v>
                </c:pt>
                <c:pt idx="5521" formatCode="###\ ###\ ###\ ###\ ###\ ###">
                  <c:v>1272.444</c:v>
                </c:pt>
                <c:pt idx="5522" formatCode="###\ ###\ ###\ ###\ ###\ ###">
                  <c:v>1255.9749999999999</c:v>
                </c:pt>
                <c:pt idx="5523" formatCode="###\ ###\ ###\ ###\ ###\ ###">
                  <c:v>1255.9749999999999</c:v>
                </c:pt>
                <c:pt idx="5524" formatCode="###\ ###\ ###\ ###\ ###\ ###">
                  <c:v>1255.9749999999999</c:v>
                </c:pt>
                <c:pt idx="5525" formatCode="###\ ###\ ###\ ###\ ###\ ###">
                  <c:v>1252.384</c:v>
                </c:pt>
                <c:pt idx="5526" formatCode="###\ ###\ ###\ ###\ ###\ ###">
                  <c:v>1203.912</c:v>
                </c:pt>
                <c:pt idx="5527" formatCode="###\ ###\ ###\ ###\ ###\ ###">
                  <c:v>1188.921</c:v>
                </c:pt>
                <c:pt idx="5528" formatCode="###\ ###\ ###\ ###\ ###\ ###">
                  <c:v>1166.261</c:v>
                </c:pt>
                <c:pt idx="5529" formatCode="###\ ###\ ###\ ###\ ###\ ###">
                  <c:v>1120.6420000000001</c:v>
                </c:pt>
                <c:pt idx="5530" formatCode="###\ ###\ ###\ ###\ ###\ ###">
                  <c:v>1120.6420000000001</c:v>
                </c:pt>
                <c:pt idx="5531" formatCode="###\ ###\ ###\ ###\ ###\ ###">
                  <c:v>1120.6420000000001</c:v>
                </c:pt>
                <c:pt idx="5532" formatCode="###\ ###\ ###\ ###\ ###\ ###">
                  <c:v>1118.8009999999999</c:v>
                </c:pt>
                <c:pt idx="5533" formatCode="###\ ###\ ###\ ###\ ###\ ###">
                  <c:v>1033.7909999999999</c:v>
                </c:pt>
                <c:pt idx="5534" formatCode="###\ ###\ ###\ ###\ ###\ ###">
                  <c:v>1044.508</c:v>
                </c:pt>
                <c:pt idx="5535" formatCode="###\ ###\ ###\ ###\ ###\ ###">
                  <c:v>785.56</c:v>
                </c:pt>
                <c:pt idx="5536" formatCode="###\ ###\ ###\ ###\ ###\ ###">
                  <c:v>1025.4480000000001</c:v>
                </c:pt>
                <c:pt idx="5537" formatCode="###\ ###\ ###\ ###\ ###\ ###">
                  <c:v>1025.4480000000001</c:v>
                </c:pt>
                <c:pt idx="5538" formatCode="###\ ###\ ###\ ###\ ###\ ###">
                  <c:v>1025.4480000000001</c:v>
                </c:pt>
                <c:pt idx="5539" formatCode="###\ ###\ ###\ ###\ ###\ ###">
                  <c:v>993.28399999999999</c:v>
                </c:pt>
                <c:pt idx="5540" formatCode="###\ ###\ ###\ ###\ ###\ ###">
                  <c:v>938.07100000000003</c:v>
                </c:pt>
                <c:pt idx="5541" formatCode="###\ ###\ ###\ ###\ ###\ ###">
                  <c:v>1054.8499999999999</c:v>
                </c:pt>
                <c:pt idx="5542" formatCode="###\ ###\ ###\ ###\ ###\ ###">
                  <c:v>1079.7360000000001</c:v>
                </c:pt>
                <c:pt idx="5543" formatCode="###\ ###\ ###\ ###\ ###\ ###">
                  <c:v>1104.32</c:v>
                </c:pt>
                <c:pt idx="5544" formatCode="###\ ###\ ###\ ###\ ###\ ###">
                  <c:v>1104.32</c:v>
                </c:pt>
                <c:pt idx="5545" formatCode="###\ ###\ ###\ ###\ ###\ ###">
                  <c:v>1104.32</c:v>
                </c:pt>
                <c:pt idx="5546" formatCode="###\ ###\ ###\ ###\ ###\ ###">
                  <c:v>1085.413</c:v>
                </c:pt>
                <c:pt idx="5547" formatCode="###\ ###\ ###\ ###\ ###\ ###">
                  <c:v>1182.6690000000001</c:v>
                </c:pt>
                <c:pt idx="5548" formatCode="###\ ###\ ###\ ###\ ###\ ###">
                  <c:v>1173.7239999999999</c:v>
                </c:pt>
                <c:pt idx="5549" formatCode="###\ ###\ ###\ ###\ ###\ ###">
                  <c:v>1239.885</c:v>
                </c:pt>
                <c:pt idx="5550" formatCode="###\ ###\ ###\ ###\ ###\ ###">
                  <c:v>1239.885</c:v>
                </c:pt>
                <c:pt idx="5551" formatCode="###\ ###\ ###\ ###\ ###\ ###">
                  <c:v>1239.885</c:v>
                </c:pt>
                <c:pt idx="5552" formatCode="###\ ###\ ###\ ###\ ###\ ###">
                  <c:v>1239.885</c:v>
                </c:pt>
                <c:pt idx="5553" formatCode="###\ ###\ ###\ ###\ ###\ ###">
                  <c:v>921.02099999999996</c:v>
                </c:pt>
                <c:pt idx="5554" formatCode="###\ ###\ ###\ ###\ ###\ ###">
                  <c:v>1086.837</c:v>
                </c:pt>
                <c:pt idx="5555" formatCode="###\ ###\ ###\ ###\ ###\ ###">
                  <c:v>1014.375</c:v>
                </c:pt>
                <c:pt idx="5556" formatCode="###\ ###\ ###\ ###\ ###\ ###">
                  <c:v>993.50699999999995</c:v>
                </c:pt>
                <c:pt idx="5557" formatCode="###\ ###\ ###\ ###\ ###\ ###">
                  <c:v>1080.2449999999999</c:v>
                </c:pt>
                <c:pt idx="5558" formatCode="###\ ###\ ###\ ###\ ###\ ###">
                  <c:v>1080.2449999999999</c:v>
                </c:pt>
                <c:pt idx="5559" formatCode="###\ ###\ ###\ ###\ ###\ ###">
                  <c:v>1080.2449999999999</c:v>
                </c:pt>
                <c:pt idx="5560" formatCode="###\ ###\ ###\ ###\ ###\ ###">
                  <c:v>1021.4880000000001</c:v>
                </c:pt>
                <c:pt idx="5561" formatCode="###\ ###\ ###\ ###\ ###\ ###">
                  <c:v>1025.3979999999999</c:v>
                </c:pt>
                <c:pt idx="5562" formatCode="###\ ###\ ###\ ###\ ###\ ###">
                  <c:v>977.68299999999999</c:v>
                </c:pt>
                <c:pt idx="5563" formatCode="###\ ###\ ###\ ###\ ###\ ###">
                  <c:v>931.63400000000001</c:v>
                </c:pt>
                <c:pt idx="5564" formatCode="###\ ###\ ###\ ###\ ###\ ###">
                  <c:v>524.56200000000001</c:v>
                </c:pt>
                <c:pt idx="5565" formatCode="###\ ###\ ###\ ###\ ###\ ###">
                  <c:v>524.56200000000001</c:v>
                </c:pt>
                <c:pt idx="5566" formatCode="###\ ###\ ###\ ###\ ###\ ###">
                  <c:v>524.56200000000001</c:v>
                </c:pt>
                <c:pt idx="5567" formatCode="###\ ###\ ###\ ###\ ###\ ###">
                  <c:v>671.58399999999995</c:v>
                </c:pt>
                <c:pt idx="5568" formatCode="###\ ###\ ###\ ###\ ###\ ###">
                  <c:v>652.23099999999999</c:v>
                </c:pt>
                <c:pt idx="5569" formatCode="###\ ###\ ###\ ###\ ###\ ###">
                  <c:v>837.47</c:v>
                </c:pt>
                <c:pt idx="5570" formatCode="###\ ###\ ###\ ###\ ###\ ###">
                  <c:v>1002.802</c:v>
                </c:pt>
                <c:pt idx="5571" formatCode="###\ ###\ ###\ ###\ ###\ ###">
                  <c:v>1000.853</c:v>
                </c:pt>
                <c:pt idx="5572" formatCode="###\ ###\ ###\ ###\ ###\ ###">
                  <c:v>1000.853</c:v>
                </c:pt>
                <c:pt idx="5573" formatCode="###\ ###\ ###\ ###\ ###\ ###">
                  <c:v>1000.853</c:v>
                </c:pt>
                <c:pt idx="5574" formatCode="###\ ###\ ###\ ###\ ###\ ###">
                  <c:v>1070.085</c:v>
                </c:pt>
                <c:pt idx="5575" formatCode="###\ ###\ ###\ ###\ ###\ ###">
                  <c:v>1067.8589999999999</c:v>
                </c:pt>
                <c:pt idx="5576" formatCode="###\ ###\ ###\ ###\ ###\ ###">
                  <c:v>1037.742</c:v>
                </c:pt>
                <c:pt idx="5577" formatCode="###\ ###\ ###\ ###\ ###\ ###">
                  <c:v>1044.145</c:v>
                </c:pt>
                <c:pt idx="5578" formatCode="###\ ###\ ###\ ###\ ###\ ###">
                  <c:v>1162.9970000000001</c:v>
                </c:pt>
                <c:pt idx="5579" formatCode="###\ ###\ ###\ ###\ ###\ ###">
                  <c:v>1162.9970000000001</c:v>
                </c:pt>
                <c:pt idx="5580" formatCode="###\ ###\ ###\ ###\ ###\ ###">
                  <c:v>1162.9970000000001</c:v>
                </c:pt>
                <c:pt idx="5581" formatCode="###\ ###\ ###\ ###\ ###\ ###">
                  <c:v>1045.6869999999999</c:v>
                </c:pt>
                <c:pt idx="5582" formatCode="###\ ###\ ###\ ###\ ###\ ###">
                  <c:v>971.39099999999996</c:v>
                </c:pt>
                <c:pt idx="5583" formatCode="###\ ###\ ###\ ###\ ###\ ###">
                  <c:v>1078.2729999999999</c:v>
                </c:pt>
                <c:pt idx="5584" formatCode="###\ ###\ ###\ ###\ ###\ ###">
                  <c:v>1118.7270000000001</c:v>
                </c:pt>
                <c:pt idx="5585" formatCode="###\ ###\ ###\ ###\ ###\ ###">
                  <c:v>1118.7270000000001</c:v>
                </c:pt>
                <c:pt idx="5586" formatCode="###\ ###\ ###\ ###\ ###\ ###">
                  <c:v>1118.7270000000001</c:v>
                </c:pt>
                <c:pt idx="5587" formatCode="###\ ###\ ###\ ###\ ###\ ###">
                  <c:v>1118.7270000000001</c:v>
                </c:pt>
                <c:pt idx="5588" formatCode="###\ ###\ ###\ ###\ ###\ ###">
                  <c:v>1118.7270000000001</c:v>
                </c:pt>
                <c:pt idx="5589" formatCode="###\ ###\ ###\ ###\ ###\ ###">
                  <c:v>1113.761</c:v>
                </c:pt>
                <c:pt idx="5590" formatCode="###\ ###\ ###\ ###\ ###\ ###">
                  <c:v>1059.7380000000001</c:v>
                </c:pt>
                <c:pt idx="5591" formatCode="###\ ###\ ###\ ###\ ###\ ###">
                  <c:v>1207.066</c:v>
                </c:pt>
                <c:pt idx="5592" formatCode="###\ ###\ ###\ ###\ ###\ ###">
                  <c:v>1063.2380000000001</c:v>
                </c:pt>
                <c:pt idx="5593" formatCode="###\ ###\ ###\ ###\ ###\ ###">
                  <c:v>1063.2380000000001</c:v>
                </c:pt>
                <c:pt idx="5594" formatCode="###\ ###\ ###\ ###\ ###\ ###">
                  <c:v>1063.2380000000001</c:v>
                </c:pt>
                <c:pt idx="5595" formatCode="###\ ###\ ###\ ###\ ###\ ###">
                  <c:v>1045.3589999999999</c:v>
                </c:pt>
                <c:pt idx="5596" formatCode="###\ ###\ ###\ ###\ ###\ ###">
                  <c:v>838.51900000000001</c:v>
                </c:pt>
                <c:pt idx="5597" formatCode="###\ ###\ ###\ ###\ ###\ ###">
                  <c:v>838.63800000000003</c:v>
                </c:pt>
                <c:pt idx="5598" formatCode="###\ ###\ ###\ ###\ ###\ ###">
                  <c:v>988.41200000000003</c:v>
                </c:pt>
                <c:pt idx="5599" formatCode="###\ ###\ ###\ ###\ ###\ ###">
                  <c:v>1131.9190000000001</c:v>
                </c:pt>
                <c:pt idx="5600" formatCode="###\ ###\ ###\ ###\ ###\ ###">
                  <c:v>1131.9190000000001</c:v>
                </c:pt>
                <c:pt idx="5601" formatCode="###\ ###\ ###\ ###\ ###\ ###">
                  <c:v>1131.9190000000001</c:v>
                </c:pt>
                <c:pt idx="5602" formatCode="###\ ###\ ###\ ###\ ###\ ###">
                  <c:v>1171.5450000000001</c:v>
                </c:pt>
                <c:pt idx="5603" formatCode="###\ ###\ ###\ ###\ ###\ ###">
                  <c:v>1201.92</c:v>
                </c:pt>
                <c:pt idx="5604" formatCode="###\ ###\ ###\ ###\ ###\ ###">
                  <c:v>1248.723</c:v>
                </c:pt>
                <c:pt idx="5605" formatCode="###\ ###\ ###\ ###\ ###\ ###">
                  <c:v>1249.5899999999999</c:v>
                </c:pt>
                <c:pt idx="5606" formatCode="###\ ###\ ###\ ###\ ###\ ###">
                  <c:v>1313.4380000000001</c:v>
                </c:pt>
                <c:pt idx="5607" formatCode="###\ ###\ ###\ ###\ ###\ ###">
                  <c:v>1313.4380000000001</c:v>
                </c:pt>
                <c:pt idx="5608" formatCode="###\ ###\ ###\ ###\ ###\ ###">
                  <c:v>1313.4380000000001</c:v>
                </c:pt>
                <c:pt idx="5609" formatCode="###\ ###\ ###\ ###\ ###\ ###">
                  <c:v>1256.6980000000001</c:v>
                </c:pt>
                <c:pt idx="5610" formatCode="###\ ###\ ###\ ###\ ###\ ###">
                  <c:v>1333.54</c:v>
                </c:pt>
                <c:pt idx="5611" formatCode="###\ ###\ ###\ ###\ ###\ ###">
                  <c:v>1479.569</c:v>
                </c:pt>
                <c:pt idx="5612" formatCode="###\ ###\ ###\ ###\ ###\ ###">
                  <c:v>1495.78</c:v>
                </c:pt>
                <c:pt idx="5613" formatCode="###\ ###\ ###\ ###\ ###\ ###">
                  <c:v>1562.65</c:v>
                </c:pt>
                <c:pt idx="5614" formatCode="###\ ###\ ###\ ###\ ###\ ###">
                  <c:v>1562.65</c:v>
                </c:pt>
                <c:pt idx="5615" formatCode="###\ ###\ ###\ ###\ ###\ ###">
                  <c:v>1562.65</c:v>
                </c:pt>
                <c:pt idx="5616" formatCode="###\ ###\ ###\ ###\ ###\ ###">
                  <c:v>1545.711</c:v>
                </c:pt>
                <c:pt idx="5617" formatCode="###\ ###\ ###\ ###\ ###\ ###">
                  <c:v>1526.1479999999999</c:v>
                </c:pt>
                <c:pt idx="5618" formatCode="###\ ###\ ###\ ###\ ###\ ###">
                  <c:v>1656.6959999999999</c:v>
                </c:pt>
                <c:pt idx="5619" formatCode="###\ ###\ ###\ ###\ ###\ ###">
                  <c:v>1371.8040000000001</c:v>
                </c:pt>
                <c:pt idx="5620" formatCode="###\ ###\ ###\ ###\ ###\ ###">
                  <c:v>1426.123</c:v>
                </c:pt>
                <c:pt idx="5621" formatCode="###\ ###\ ###\ ###\ ###\ ###">
                  <c:v>1426.123</c:v>
                </c:pt>
                <c:pt idx="5622" formatCode="###\ ###\ ###\ ###\ ###\ ###">
                  <c:v>1426.123</c:v>
                </c:pt>
                <c:pt idx="5623" formatCode="###\ ###\ ###\ ###\ ###\ ###">
                  <c:v>1354.1320000000001</c:v>
                </c:pt>
                <c:pt idx="5624" formatCode="###\ ###\ ###\ ###\ ###\ ###">
                  <c:v>1367.502</c:v>
                </c:pt>
                <c:pt idx="5625" formatCode="###\ ###\ ###\ ###\ ###\ ###">
                  <c:v>1331.529</c:v>
                </c:pt>
                <c:pt idx="5626" formatCode="###\ ###\ ###\ ###\ ###\ ###">
                  <c:v>1301.7650000000001</c:v>
                </c:pt>
                <c:pt idx="5627" formatCode="###\ ###\ ###\ ###\ ###\ ###">
                  <c:v>1249.4449999999999</c:v>
                </c:pt>
                <c:pt idx="5628" formatCode="###\ ###\ ###\ ###\ ###\ ###">
                  <c:v>1249.4680000000001</c:v>
                </c:pt>
                <c:pt idx="5629" formatCode="###\ ###\ ###\ ###\ ###\ ###">
                  <c:v>1249.4680000000001</c:v>
                </c:pt>
                <c:pt idx="5630" formatCode="###\ ###\ ###\ ###\ ###\ ###">
                  <c:v>1342.5519999999999</c:v>
                </c:pt>
                <c:pt idx="5631" formatCode="###\ ###\ ###\ ###\ ###\ ###">
                  <c:v>1315.366</c:v>
                </c:pt>
                <c:pt idx="5632" formatCode="###\ ###\ ###\ ###\ ###\ ###">
                  <c:v>1281.3800000000001</c:v>
                </c:pt>
                <c:pt idx="5633" formatCode="###\ ###\ ###\ ###\ ###\ ###">
                  <c:v>1270.22</c:v>
                </c:pt>
                <c:pt idx="5634" formatCode="###\ ###\ ###\ ###\ ###\ ###">
                  <c:v>1298.3219999999999</c:v>
                </c:pt>
                <c:pt idx="5635" formatCode="###\ ###\ ###\ ###\ ###\ ###">
                  <c:v>1298.3219999999999</c:v>
                </c:pt>
                <c:pt idx="5636" formatCode="###\ ###\ ###\ ###\ ###\ ###">
                  <c:v>1298.3219999999999</c:v>
                </c:pt>
                <c:pt idx="5637" formatCode="###\ ###\ ###\ ###\ ###\ ###">
                  <c:v>1298.3219999999999</c:v>
                </c:pt>
                <c:pt idx="5638" formatCode="###\ ###\ ###\ ###\ ###\ ###">
                  <c:v>1257.415</c:v>
                </c:pt>
                <c:pt idx="5639" formatCode="###\ ###\ ###\ ###\ ###\ ###">
                  <c:v>1292.7449999999999</c:v>
                </c:pt>
                <c:pt idx="5640" formatCode="###\ ###\ ###\ ###\ ###\ ###">
                  <c:v>1333.7270000000001</c:v>
                </c:pt>
                <c:pt idx="5641" formatCode="###\ ###\ ###\ ###\ ###\ ###">
                  <c:v>1313.7860000000001</c:v>
                </c:pt>
                <c:pt idx="5642" formatCode="###\ ###\ ###\ ###\ ###\ ###">
                  <c:v>1313.7860000000001</c:v>
                </c:pt>
                <c:pt idx="5643" formatCode="###\ ###\ ###\ ###\ ###\ ###">
                  <c:v>1313.7860000000001</c:v>
                </c:pt>
                <c:pt idx="5644" formatCode="###\ ###\ ###\ ###\ ###\ ###">
                  <c:v>1278.4390000000001</c:v>
                </c:pt>
                <c:pt idx="5645" formatCode="###\ ###\ ###\ ###\ ###\ ###">
                  <c:v>1252.546</c:v>
                </c:pt>
                <c:pt idx="5646" formatCode="###\ ###\ ###\ ###\ ###\ ###">
                  <c:v>1402.662</c:v>
                </c:pt>
                <c:pt idx="5647" formatCode="###\ ###\ ###\ ###\ ###\ ###">
                  <c:v>1269.567</c:v>
                </c:pt>
                <c:pt idx="5648" formatCode="###\ ###\ ###\ ###\ ###\ ###">
                  <c:v>1313.288</c:v>
                </c:pt>
                <c:pt idx="5649" formatCode="###\ ###\ ###\ ###\ ###\ ###">
                  <c:v>1313.288</c:v>
                </c:pt>
                <c:pt idx="5650" formatCode="###\ ###\ ###\ ###\ ###\ ###">
                  <c:v>1313.288</c:v>
                </c:pt>
                <c:pt idx="5651" formatCode="###\ ###\ ###\ ###\ ###\ ###">
                  <c:v>1235.5519999999999</c:v>
                </c:pt>
                <c:pt idx="5652" formatCode="###\ ###\ ###\ ###\ ###\ ###">
                  <c:v>1153.598</c:v>
                </c:pt>
                <c:pt idx="5653" formatCode="###\ ###\ ###\ ###\ ###\ ###">
                  <c:v>1175.4079999999999</c:v>
                </c:pt>
                <c:pt idx="5654" formatCode="###\ ###\ ###\ ###\ ###\ ###">
                  <c:v>1101.232</c:v>
                </c:pt>
                <c:pt idx="5655" formatCode="###\ ###\ ###\ ###\ ###\ ###">
                  <c:v>1000.095</c:v>
                </c:pt>
                <c:pt idx="5656" formatCode="###\ ###\ ###\ ###\ ###\ ###">
                  <c:v>1000.095</c:v>
                </c:pt>
                <c:pt idx="5657" formatCode="###\ ###\ ###\ ###\ ###\ ###">
                  <c:v>1000.095</c:v>
                </c:pt>
                <c:pt idx="5658" formatCode="###\ ###\ ###\ ###\ ###\ ###">
                  <c:v>951.89099999999996</c:v>
                </c:pt>
                <c:pt idx="5659" formatCode="###\ ###\ ###\ ###\ ###\ ###">
                  <c:v>933.42100000000005</c:v>
                </c:pt>
                <c:pt idx="5660" formatCode="###\ ###\ ###\ ###\ ###\ ###">
                  <c:v>1048.586</c:v>
                </c:pt>
                <c:pt idx="5661" formatCode="###\ ###\ ###\ ###\ ###\ ###">
                  <c:v>1054.6020000000001</c:v>
                </c:pt>
                <c:pt idx="5662" formatCode="###\ ###\ ###\ ###\ ###\ ###">
                  <c:v>1067.6030000000001</c:v>
                </c:pt>
                <c:pt idx="5663" formatCode="###\ ###\ ###\ ###\ ###\ ###">
                  <c:v>1067.6030000000001</c:v>
                </c:pt>
                <c:pt idx="5664" formatCode="###\ ###\ ###\ ###\ ###\ ###">
                  <c:v>1067.6030000000001</c:v>
                </c:pt>
                <c:pt idx="5665" formatCode="###\ ###\ ###\ ###\ ###\ ###">
                  <c:v>1037.0070000000001</c:v>
                </c:pt>
                <c:pt idx="5666" formatCode="###\ ###\ ###\ ###\ ###\ ###">
                  <c:v>1076.5429999999999</c:v>
                </c:pt>
                <c:pt idx="5667" formatCode="###\ ###\ ###\ ###\ ###\ ###">
                  <c:v>1106.5309999999999</c:v>
                </c:pt>
                <c:pt idx="5668" formatCode="###\ ###\ ###\ ###\ ###\ ###">
                  <c:v>1103.4829999999999</c:v>
                </c:pt>
                <c:pt idx="5669" formatCode="###\ ###\ ###\ ###\ ###\ ###">
                  <c:v>1128.5809999999999</c:v>
                </c:pt>
                <c:pt idx="5670" formatCode="###\ ###\ ###\ ###\ ###\ ###">
                  <c:v>1128.5809999999999</c:v>
                </c:pt>
                <c:pt idx="5671" formatCode="###\ ###\ ###\ ###\ ###\ ###">
                  <c:v>1128.5809999999999</c:v>
                </c:pt>
                <c:pt idx="5672" formatCode="###\ ###\ ###\ ###\ ###\ ###">
                  <c:v>1106.0509999999999</c:v>
                </c:pt>
                <c:pt idx="5673" formatCode="###\ ###\ ###\ ###\ ###\ ###">
                  <c:v>1058.6110000000001</c:v>
                </c:pt>
                <c:pt idx="5674" formatCode="###\ ###\ ###\ ###\ ###\ ###">
                  <c:v>1123.796</c:v>
                </c:pt>
                <c:pt idx="5675" formatCode="###\ ###\ ###\ ###\ ###\ ###">
                  <c:v>1097.943</c:v>
                </c:pt>
                <c:pt idx="5676" formatCode="###\ ###\ ###\ ###\ ###\ ###">
                  <c:v>1073.3800000000001</c:v>
                </c:pt>
                <c:pt idx="5677" formatCode="###\ ###\ ###\ ###\ ###\ ###">
                  <c:v>1073.3800000000001</c:v>
                </c:pt>
                <c:pt idx="5678" formatCode="###\ ###\ ###\ ###\ ###\ ###">
                  <c:v>1073.3800000000001</c:v>
                </c:pt>
                <c:pt idx="5679" formatCode="###\ ###\ ###\ ###\ ###\ ###">
                  <c:v>1153.125</c:v>
                </c:pt>
                <c:pt idx="5680" formatCode="###\ ###\ ###\ ###\ ###\ ###">
                  <c:v>1278.3779999999999</c:v>
                </c:pt>
                <c:pt idx="5681" formatCode="###\ ###\ ###\ ###\ ###\ ###">
                  <c:v>1116.6759999999999</c:v>
                </c:pt>
                <c:pt idx="5682" formatCode="###\ ###\ ###\ ###\ ###\ ###">
                  <c:v>1179.386</c:v>
                </c:pt>
                <c:pt idx="5683" formatCode="###\ ###\ ###\ ###\ ###\ ###">
                  <c:v>1220.5940000000001</c:v>
                </c:pt>
                <c:pt idx="5684" formatCode="###\ ###\ ###\ ###\ ###\ ###">
                  <c:v>1220.5940000000001</c:v>
                </c:pt>
                <c:pt idx="5685" formatCode="###\ ###\ ###\ ###\ ###\ ###">
                  <c:v>1220.5940000000001</c:v>
                </c:pt>
                <c:pt idx="5686" formatCode="###\ ###\ ###\ ###\ ###\ ###">
                  <c:v>1257.5709999999999</c:v>
                </c:pt>
                <c:pt idx="5687" formatCode="###\ ###\ ###\ ###\ ###\ ###">
                  <c:v>1324.04</c:v>
                </c:pt>
                <c:pt idx="5688" formatCode="###\ ###\ ###\ ###\ ###\ ###">
                  <c:v>1186.192</c:v>
                </c:pt>
                <c:pt idx="5689" formatCode="###\ ###\ ###\ ###\ ###\ ###">
                  <c:v>1232.626</c:v>
                </c:pt>
                <c:pt idx="5690" formatCode="###\ ###\ ###\ ###\ ###\ ###">
                  <c:v>1176.8689999999999</c:v>
                </c:pt>
                <c:pt idx="5691" formatCode="###\ ###\ ###\ ###\ ###\ ###">
                  <c:v>1176.8689999999999</c:v>
                </c:pt>
                <c:pt idx="5692" formatCode="###\ ###\ ###\ ###\ ###\ ###">
                  <c:v>1176.8689999999999</c:v>
                </c:pt>
                <c:pt idx="5693" formatCode="###\ ###\ ###\ ###\ ###\ ###">
                  <c:v>1192.335</c:v>
                </c:pt>
                <c:pt idx="5694" formatCode="###\ ###\ ###\ ###\ ###\ ###">
                  <c:v>1244.4110000000001</c:v>
                </c:pt>
                <c:pt idx="5695" formatCode="###\ ###\ ###\ ###\ ###\ ###">
                  <c:v>1257.4659999999999</c:v>
                </c:pt>
                <c:pt idx="5696" formatCode="###\ ###\ ###\ ###\ ###\ ###">
                  <c:v>1334.56</c:v>
                </c:pt>
                <c:pt idx="5697" formatCode="###\ ###\ ###\ ###\ ###\ ###">
                  <c:v>1305.954</c:v>
                </c:pt>
                <c:pt idx="5698" formatCode="###\ ###\ ###\ ###\ ###\ ###">
                  <c:v>1305.954</c:v>
                </c:pt>
                <c:pt idx="5699" formatCode="###\ ###\ ###\ ###\ ###\ ###">
                  <c:v>1305.954</c:v>
                </c:pt>
                <c:pt idx="5700" formatCode="###\ ###\ ###\ ###\ ###\ ###">
                  <c:v>1269.8699999999999</c:v>
                </c:pt>
                <c:pt idx="5701" formatCode="###\ ###\ ###\ ###\ ###\ ###">
                  <c:v>1229.875</c:v>
                </c:pt>
                <c:pt idx="5702" formatCode="###\ ###\ ###\ ###\ ###\ ###">
                  <c:v>1063.046</c:v>
                </c:pt>
                <c:pt idx="5703" formatCode="###\ ###\ ###\ ###\ ###\ ###">
                  <c:v>1093.931</c:v>
                </c:pt>
                <c:pt idx="5704" formatCode="###\ ###\ ###\ ###\ ###\ ###">
                  <c:v>1167.22</c:v>
                </c:pt>
                <c:pt idx="5705" formatCode="###\ ###\ ###\ ###\ ###\ ###">
                  <c:v>1167.22</c:v>
                </c:pt>
                <c:pt idx="5706" formatCode="###\ ###\ ###\ ###\ ###\ ###">
                  <c:v>1167.22</c:v>
                </c:pt>
                <c:pt idx="5707" formatCode="###\ ###\ ###\ ###\ ###\ ###">
                  <c:v>1167.22</c:v>
                </c:pt>
                <c:pt idx="5708" formatCode="###\ ###\ ###\ ###\ ###\ ###">
                  <c:v>1167.22</c:v>
                </c:pt>
                <c:pt idx="5709" formatCode="###\ ###\ ###\ ###\ ###\ ###">
                  <c:v>1038.3050000000001</c:v>
                </c:pt>
                <c:pt idx="5710" formatCode="###\ ###\ ###\ ###\ ###\ ###">
                  <c:v>1100.8699999999999</c:v>
                </c:pt>
                <c:pt idx="5711" formatCode="###\ ###\ ###\ ###\ ###\ ###">
                  <c:v>1177.4949999999999</c:v>
                </c:pt>
                <c:pt idx="5712" formatCode="###\ ###\ ###\ ###\ ###\ ###">
                  <c:v>1177.4949999999999</c:v>
                </c:pt>
                <c:pt idx="5713" formatCode="###\ ###\ ###\ ###\ ###\ ###">
                  <c:v>1177.4949999999999</c:v>
                </c:pt>
                <c:pt idx="5714" formatCode="###\ ###\ ###\ ###\ ###\ ###">
                  <c:v>1133.048</c:v>
                </c:pt>
                <c:pt idx="5715" formatCode="###\ ###\ ###\ ###\ ###\ ###">
                  <c:v>1114.7170000000001</c:v>
                </c:pt>
                <c:pt idx="5716" formatCode="###\ ###\ ###\ ###\ ###\ ###">
                  <c:v>1112.213</c:v>
                </c:pt>
                <c:pt idx="5717" formatCode="###\ ###\ ###\ ###\ ###\ ###">
                  <c:v>1005.573</c:v>
                </c:pt>
                <c:pt idx="5718" formatCode="###\ ###\ ###\ ###\ ###\ ###">
                  <c:v>970.70699999999999</c:v>
                </c:pt>
                <c:pt idx="5719" formatCode="###\ ###\ ###\ ###\ ###\ ###">
                  <c:v>970.70699999999999</c:v>
                </c:pt>
                <c:pt idx="5720" formatCode="###\ ###\ ###\ ###\ ###\ ###">
                  <c:v>970.70699999999999</c:v>
                </c:pt>
                <c:pt idx="5721" formatCode="###\ ###\ ###\ ###\ ###\ ###">
                  <c:v>1087.402</c:v>
                </c:pt>
                <c:pt idx="5722" formatCode="###\ ###\ ###\ ###\ ###\ ###">
                  <c:v>976.93899999999996</c:v>
                </c:pt>
                <c:pt idx="5723" formatCode="###\ ###\ ###\ ###\ ###\ ###">
                  <c:v>1019.099</c:v>
                </c:pt>
                <c:pt idx="5724" formatCode="###\ ###\ ###\ ###\ ###\ ###">
                  <c:v>1156.665</c:v>
                </c:pt>
                <c:pt idx="5725" formatCode="###\ ###\ ###\ ###\ ###\ ###">
                  <c:v>1123.52</c:v>
                </c:pt>
                <c:pt idx="5726" formatCode="###\ ###\ ###\ ###\ ###\ ###">
                  <c:v>1123.52</c:v>
                </c:pt>
                <c:pt idx="5727" formatCode="###\ ###\ ###\ ###\ ###\ ###">
                  <c:v>1123.52</c:v>
                </c:pt>
                <c:pt idx="5728" formatCode="###\ ###\ ###\ ###\ ###\ ###">
                  <c:v>1046.0940000000001</c:v>
                </c:pt>
                <c:pt idx="5729" formatCode="###\ ###\ ###\ ###\ ###\ ###">
                  <c:v>1095.136</c:v>
                </c:pt>
                <c:pt idx="5730" formatCode="###\ ###\ ###\ ###\ ###\ ###">
                  <c:v>1220.356</c:v>
                </c:pt>
                <c:pt idx="5731" formatCode="###\ ###\ ###\ ###\ ###\ ###">
                  <c:v>1205.5260000000001</c:v>
                </c:pt>
                <c:pt idx="5732" formatCode="###\ ###\ ###\ ###\ ###\ ###">
                  <c:v>1240.99</c:v>
                </c:pt>
                <c:pt idx="5733" formatCode="###\ ###\ ###\ ###\ ###\ ###">
                  <c:v>1240.99</c:v>
                </c:pt>
                <c:pt idx="5734" formatCode="###\ ###\ ###\ ###\ ###\ ###">
                  <c:v>1240.99</c:v>
                </c:pt>
                <c:pt idx="5735" formatCode="###\ ###\ ###\ ###\ ###\ ###">
                  <c:v>1199.249</c:v>
                </c:pt>
                <c:pt idx="5736" formatCode="###\ ###\ ###\ ###\ ###\ ###">
                  <c:v>1149.9380000000001</c:v>
                </c:pt>
                <c:pt idx="5737" formatCode="###\ ###\ ###\ ###\ ###\ ###">
                  <c:v>1107.365</c:v>
                </c:pt>
                <c:pt idx="5738" formatCode="###\ ###\ ###\ ###\ ###\ ###">
                  <c:v>1167.1790000000001</c:v>
                </c:pt>
                <c:pt idx="5739" formatCode="###\ ###\ ###\ ###\ ###\ ###">
                  <c:v>1240.6590000000001</c:v>
                </c:pt>
                <c:pt idx="5740" formatCode="###\ ###\ ###\ ###\ ###\ ###">
                  <c:v>1240.6590000000001</c:v>
                </c:pt>
                <c:pt idx="5741" formatCode="###\ ###\ ###\ ###\ ###\ ###">
                  <c:v>1240.6590000000001</c:v>
                </c:pt>
                <c:pt idx="5742" formatCode="###\ ###\ ###\ ###\ ###\ ###">
                  <c:v>1239.155</c:v>
                </c:pt>
                <c:pt idx="5743" formatCode="###\ ###\ ###\ ###\ ###\ ###">
                  <c:v>1142.029</c:v>
                </c:pt>
                <c:pt idx="5744" formatCode="###\ ###\ ###\ ###\ ###\ ###">
                  <c:v>1288.18</c:v>
                </c:pt>
                <c:pt idx="5745" formatCode="###\ ###\ ###\ ###\ ###\ ###">
                  <c:v>1328.154</c:v>
                </c:pt>
                <c:pt idx="5746" formatCode="###\ ###\ ###\ ###\ ###\ ###">
                  <c:v>1268.915</c:v>
                </c:pt>
                <c:pt idx="5747" formatCode="###\ ###\ ###\ ###\ ###\ ###">
                  <c:v>1268.915</c:v>
                </c:pt>
                <c:pt idx="5748" formatCode="###\ ###\ ###\ ###\ ###\ ###">
                  <c:v>1268.915</c:v>
                </c:pt>
                <c:pt idx="5749" formatCode="###\ ###\ ###\ ###\ ###\ ###">
                  <c:v>1235.587</c:v>
                </c:pt>
                <c:pt idx="5750" formatCode="###\ ###\ ###\ ###\ ###\ ###">
                  <c:v>1132.854</c:v>
                </c:pt>
                <c:pt idx="5751" formatCode="###\ ###\ ###\ ###\ ###\ ###">
                  <c:v>1286.8810000000001</c:v>
                </c:pt>
                <c:pt idx="5752" formatCode="###\ ###\ ###\ ###\ ###\ ###">
                  <c:v>1251.4870000000001</c:v>
                </c:pt>
                <c:pt idx="5753" formatCode="###\ ###\ ###\ ###\ ###\ ###">
                  <c:v>1266.28</c:v>
                </c:pt>
                <c:pt idx="5754" formatCode="###\ ###\ ###\ ###\ ###\ ###">
                  <c:v>1266.28</c:v>
                </c:pt>
                <c:pt idx="5755" formatCode="###\ ###\ ###\ ###\ ###\ ###">
                  <c:v>1266.28</c:v>
                </c:pt>
                <c:pt idx="5756" formatCode="###\ ###\ ###\ ###\ ###\ ###">
                  <c:v>1258.9639999999999</c:v>
                </c:pt>
                <c:pt idx="5757" formatCode="###\ ###\ ###\ ###\ ###\ ###">
                  <c:v>1133.3510000000001</c:v>
                </c:pt>
                <c:pt idx="5758" formatCode="###\ ###\ ###\ ###\ ###\ ###">
                  <c:v>1227.2</c:v>
                </c:pt>
                <c:pt idx="5759" formatCode="###\ ###\ ###\ ###\ ###\ ###">
                  <c:v>1274.2539999999999</c:v>
                </c:pt>
                <c:pt idx="5760" formatCode="###\ ###\ ###\ ###\ ###\ ###">
                  <c:v>1236.1890000000001</c:v>
                </c:pt>
                <c:pt idx="5761" formatCode="###\ ###\ ###\ ###\ ###\ ###">
                  <c:v>1236.1890000000001</c:v>
                </c:pt>
                <c:pt idx="5762" formatCode="###\ ###\ ###\ ###\ ###\ ###">
                  <c:v>1236.1890000000001</c:v>
                </c:pt>
                <c:pt idx="5763" formatCode="###\ ###\ ###\ ###\ ###\ ###">
                  <c:v>1157.069</c:v>
                </c:pt>
                <c:pt idx="5764" formatCode="###\ ###\ ###\ ###\ ###\ ###">
                  <c:v>1195.0250000000001</c:v>
                </c:pt>
                <c:pt idx="5765" formatCode="###\ ###\ ###\ ###\ ###\ ###">
                  <c:v>1246.836</c:v>
                </c:pt>
                <c:pt idx="5766" formatCode="###\ ###\ ###\ ###\ ###\ ###">
                  <c:v>1306.0709999999999</c:v>
                </c:pt>
                <c:pt idx="5767" formatCode="###\ ###\ ###\ ###\ ###\ ###">
                  <c:v>1182.9000000000001</c:v>
                </c:pt>
                <c:pt idx="5768" formatCode="###\ ###\ ###\ ###\ ###\ ###">
                  <c:v>1182.9000000000001</c:v>
                </c:pt>
                <c:pt idx="5769" formatCode="###\ ###\ ###\ ###\ ###\ ###">
                  <c:v>1182.9000000000001</c:v>
                </c:pt>
                <c:pt idx="5770" formatCode="###\ ###\ ###\ ###\ ###\ ###">
                  <c:v>1191.673</c:v>
                </c:pt>
                <c:pt idx="5771" formatCode="###\ ###\ ###\ ###\ ###\ ###">
                  <c:v>1273.434</c:v>
                </c:pt>
                <c:pt idx="5772" formatCode="###\ ###\ ###\ ###\ ###\ ###">
                  <c:v>1273.434</c:v>
                </c:pt>
                <c:pt idx="5773" formatCode="###\ ###\ ###\ ###\ ###\ ###">
                  <c:v>1314.0650000000001</c:v>
                </c:pt>
                <c:pt idx="5774" formatCode="###\ ###\ ###\ ###\ ###\ ###">
                  <c:v>1160.7950000000001</c:v>
                </c:pt>
                <c:pt idx="5775" formatCode="###\ ###\ ###\ ###\ ###\ ###">
                  <c:v>1160.7950000000001</c:v>
                </c:pt>
                <c:pt idx="5776" formatCode="###\ ###\ ###\ ###\ ###\ ###">
                  <c:v>1160.7950000000001</c:v>
                </c:pt>
                <c:pt idx="5777" formatCode="###\ ###\ ###\ ###\ ###\ ###">
                  <c:v>1104.4570000000001</c:v>
                </c:pt>
                <c:pt idx="5778" formatCode="###\ ###\ ###\ ###\ ###\ ###">
                  <c:v>1068.155</c:v>
                </c:pt>
                <c:pt idx="5779" formatCode="###\ ###\ ###\ ###\ ###\ ###">
                  <c:v>1003.5890000000001</c:v>
                </c:pt>
                <c:pt idx="5780" formatCode="###\ ###\ ###\ ###\ ###\ ###">
                  <c:v>956.91499999999996</c:v>
                </c:pt>
                <c:pt idx="5781" formatCode="###\ ###\ ###\ ###\ ###\ ###">
                  <c:v>955.48</c:v>
                </c:pt>
                <c:pt idx="5782" formatCode="###\ ###\ ###\ ###\ ###\ ###">
                  <c:v>955.48</c:v>
                </c:pt>
                <c:pt idx="5783" formatCode="###\ ###\ ###\ ###\ ###\ ###">
                  <c:v>955.48</c:v>
                </c:pt>
                <c:pt idx="5784" formatCode="###\ ###\ ###\ ###\ ###\ ###">
                  <c:v>994.03099999999995</c:v>
                </c:pt>
                <c:pt idx="5785" formatCode="###\ ###\ ###\ ###\ ###\ ###">
                  <c:v>952.11</c:v>
                </c:pt>
                <c:pt idx="5786" formatCode="###\ ###\ ###\ ###\ ###\ ###">
                  <c:v>924.31100000000004</c:v>
                </c:pt>
                <c:pt idx="5787" formatCode="###\ ###\ ###\ ###\ ###\ ###">
                  <c:v>888.16700000000003</c:v>
                </c:pt>
                <c:pt idx="5788" formatCode="###\ ###\ ###\ ###\ ###\ ###">
                  <c:v>987.23199999999997</c:v>
                </c:pt>
                <c:pt idx="5789" formatCode="###\ ###\ ###\ ###\ ###\ ###">
                  <c:v>987.23199999999997</c:v>
                </c:pt>
                <c:pt idx="5790" formatCode="###\ ###\ ###\ ###\ ###\ ###">
                  <c:v>987.23199999999997</c:v>
                </c:pt>
                <c:pt idx="5791" formatCode="###\ ###\ ###\ ###\ ###\ ###">
                  <c:v>1036.71</c:v>
                </c:pt>
                <c:pt idx="5792" formatCode="###\ ###\ ###\ ###\ ###\ ###">
                  <c:v>954.70799999999997</c:v>
                </c:pt>
                <c:pt idx="5793" formatCode="###\ ###\ ###\ ###\ ###\ ###">
                  <c:v>1063.027</c:v>
                </c:pt>
                <c:pt idx="5794" formatCode="###\ ###\ ###\ ###\ ###\ ###">
                  <c:v>1092.5350000000001</c:v>
                </c:pt>
                <c:pt idx="5795" formatCode="###\ ###\ ###\ ###\ ###\ ###">
                  <c:v>1152.383</c:v>
                </c:pt>
                <c:pt idx="5796" formatCode="###\ ###\ ###\ ###\ ###\ ###">
                  <c:v>1152.383</c:v>
                </c:pt>
                <c:pt idx="5797" formatCode="###\ ###\ ###\ ###\ ###\ ###">
                  <c:v>1152.383</c:v>
                </c:pt>
                <c:pt idx="5798" formatCode="###\ ###\ ###\ ###\ ###\ ###">
                  <c:v>1026.125</c:v>
                </c:pt>
                <c:pt idx="5799" formatCode="###\ ###\ ###\ ###\ ###\ ###">
                  <c:v>1147.9490000000001</c:v>
                </c:pt>
                <c:pt idx="5800" formatCode="###\ ###\ ###\ ###\ ###\ ###">
                  <c:v>1228.943</c:v>
                </c:pt>
                <c:pt idx="5801" formatCode="###\ ###\ ###\ ###\ ###\ ###">
                  <c:v>1101.732</c:v>
                </c:pt>
                <c:pt idx="5802" formatCode="###\ ###\ ###\ ###\ ###\ ###">
                  <c:v>1088.9870000000001</c:v>
                </c:pt>
                <c:pt idx="5803" formatCode="###\ ###\ ###\ ###\ ###\ ###">
                  <c:v>1088.9870000000001</c:v>
                </c:pt>
                <c:pt idx="5804" formatCode="###\ ###\ ###\ ###\ ###\ ###">
                  <c:v>1088.9870000000001</c:v>
                </c:pt>
                <c:pt idx="5805" formatCode="###\ ###\ ###\ ###\ ###\ ###">
                  <c:v>1091.5540000000001</c:v>
                </c:pt>
                <c:pt idx="5806" formatCode="###\ ###\ ###\ ###\ ###\ ###">
                  <c:v>1171.2070000000001</c:v>
                </c:pt>
                <c:pt idx="5807" formatCode="###\ ###\ ###\ ###\ ###\ ###">
                  <c:v>1018.098</c:v>
                </c:pt>
                <c:pt idx="5808" formatCode="###\ ###\ ###\ ###\ ###\ ###">
                  <c:v>1099.4179999999999</c:v>
                </c:pt>
                <c:pt idx="5809" formatCode="###\ ###\ ###\ ###\ ###\ ###">
                  <c:v>972.59900000000005</c:v>
                </c:pt>
                <c:pt idx="5810" formatCode="###\ ###\ ###\ ###\ ###\ ###">
                  <c:v>972.59900000000005</c:v>
                </c:pt>
                <c:pt idx="5811" formatCode="###\ ###\ ###\ ###\ ###\ ###">
                  <c:v>972.59900000000005</c:v>
                </c:pt>
                <c:pt idx="5812" formatCode="###\ ###\ ###\ ###\ ###\ ###">
                  <c:v>1067.2280000000001</c:v>
                </c:pt>
                <c:pt idx="5813" formatCode="###\ ###\ ###\ ###\ ###\ ###">
                  <c:v>1072.9369999999999</c:v>
                </c:pt>
                <c:pt idx="5814" formatCode="###\ ###\ ###\ ###\ ###\ ###">
                  <c:v>1072.163</c:v>
                </c:pt>
                <c:pt idx="5815" formatCode="###\ ###\ ###\ ###\ ###\ ###">
                  <c:v>983.721</c:v>
                </c:pt>
                <c:pt idx="5816" formatCode="###\ ###\ ###\ ###\ ###\ ###">
                  <c:v>1019.73</c:v>
                </c:pt>
                <c:pt idx="5817" formatCode="###\ ###\ ###\ ###\ ###\ ###">
                  <c:v>1019.73</c:v>
                </c:pt>
                <c:pt idx="5818" formatCode="###\ ###\ ###\ ###\ ###\ ###">
                  <c:v>1019.73</c:v>
                </c:pt>
                <c:pt idx="5819" formatCode="###\ ###\ ###\ ###\ ###\ ###">
                  <c:v>1050.5999999999999</c:v>
                </c:pt>
                <c:pt idx="5820" formatCode="###\ ###\ ###\ ###\ ###\ ###">
                  <c:v>1027.0419999999999</c:v>
                </c:pt>
                <c:pt idx="5821" formatCode="###\ ###\ ###\ ###\ ###\ ###">
                  <c:v>939.63599999999997</c:v>
                </c:pt>
                <c:pt idx="5822" formatCode="###\ ###\ ###\ ###\ ###\ ###">
                  <c:v>889.06200000000001</c:v>
                </c:pt>
                <c:pt idx="5823" formatCode="###\ ###\ ###\ ###\ ###\ ###">
                  <c:v>917.36</c:v>
                </c:pt>
                <c:pt idx="5824" formatCode="###\ ###\ ###\ ###\ ###\ ###">
                  <c:v>917.36</c:v>
                </c:pt>
                <c:pt idx="5825" formatCode="###\ ###\ ###\ ###\ ###\ ###">
                  <c:v>917.36</c:v>
                </c:pt>
                <c:pt idx="5826" formatCode="###\ ###\ ###\ ###\ ###\ ###">
                  <c:v>907.61400000000003</c:v>
                </c:pt>
                <c:pt idx="5827" formatCode="###\ ###\ ###\ ###\ ###\ ###">
                  <c:v>742.601</c:v>
                </c:pt>
                <c:pt idx="5828" formatCode="###\ ###\ ###\ ###\ ###\ ###">
                  <c:v>815.49199999999996</c:v>
                </c:pt>
                <c:pt idx="5829" formatCode="###\ ###\ ###\ ###\ ###\ ###">
                  <c:v>863.84400000000005</c:v>
                </c:pt>
                <c:pt idx="5830" formatCode="###\ ###\ ###\ ###\ ###\ ###">
                  <c:v>688.84799999999996</c:v>
                </c:pt>
                <c:pt idx="5831" formatCode="###\ ###\ ###\ ###\ ###\ ###">
                  <c:v>688.84799999999996</c:v>
                </c:pt>
                <c:pt idx="5832" formatCode="###\ ###\ ###\ ###\ ###\ ###">
                  <c:v>688.84799999999996</c:v>
                </c:pt>
                <c:pt idx="5833" formatCode="###\ ###\ ###\ ###\ ###\ ###">
                  <c:v>648.87</c:v>
                </c:pt>
                <c:pt idx="5834" formatCode="###\ ###\ ###\ ###\ ###\ ###">
                  <c:v>648.87</c:v>
                </c:pt>
                <c:pt idx="5835" formatCode="###\ ###\ ###\ ###\ ###\ ###">
                  <c:v>648.87</c:v>
                </c:pt>
                <c:pt idx="5836" formatCode="###\ ###\ ###\ ###\ ###\ ###">
                  <c:v>648.87</c:v>
                </c:pt>
                <c:pt idx="5837" formatCode="###\ ###\ ###\ ###\ ###\ ###">
                  <c:v>648.87</c:v>
                </c:pt>
                <c:pt idx="5838" formatCode="###\ ###\ ###\ ###\ ###\ ###">
                  <c:v>648.87</c:v>
                </c:pt>
                <c:pt idx="5839" formatCode="###\ ###\ ###\ ###\ ###\ ###">
                  <c:v>648.87</c:v>
                </c:pt>
                <c:pt idx="5840" formatCode="###\ ###\ ###\ ###\ ###\ ###">
                  <c:v>656.17499999999995</c:v>
                </c:pt>
                <c:pt idx="5841" formatCode="###\ ###\ ###\ ###\ ###\ ###">
                  <c:v>638.41899999999998</c:v>
                </c:pt>
                <c:pt idx="5842" formatCode="###\ ###\ ###\ ###\ ###\ ###">
                  <c:v>639.98400000000004</c:v>
                </c:pt>
                <c:pt idx="5843" formatCode="###\ ###\ ###\ ###\ ###\ ###">
                  <c:v>617.72900000000004</c:v>
                </c:pt>
                <c:pt idx="5844" formatCode="###\ ###\ ###\ ###\ ###\ ###">
                  <c:v>597.33299999999997</c:v>
                </c:pt>
                <c:pt idx="5845" formatCode="###\ ###\ ###\ ###\ ###\ ###">
                  <c:v>597.33299999999997</c:v>
                </c:pt>
                <c:pt idx="5846" formatCode="###\ ###\ ###\ ###\ ###\ ###">
                  <c:v>597.33299999999997</c:v>
                </c:pt>
                <c:pt idx="5847" formatCode="###\ ###\ ###\ ###\ ###\ ###">
                  <c:v>577.31600000000003</c:v>
                </c:pt>
                <c:pt idx="5848" formatCode="###\ ###\ ###\ ###\ ###\ ###">
                  <c:v>551.64700000000005</c:v>
                </c:pt>
                <c:pt idx="5849" formatCode="###\ ###\ ###\ ###\ ###\ ###">
                  <c:v>574.44899999999996</c:v>
                </c:pt>
                <c:pt idx="5850" formatCode="###\ ###\ ###\ ###\ ###\ ###">
                  <c:v>624.01900000000001</c:v>
                </c:pt>
                <c:pt idx="5851" formatCode="###\ ###\ ###\ ###\ ###\ ###">
                  <c:v>620.745</c:v>
                </c:pt>
                <c:pt idx="5852" formatCode="###\ ###\ ###\ ###\ ###\ ###">
                  <c:v>620.745</c:v>
                </c:pt>
                <c:pt idx="5853" formatCode="###\ ###\ ###\ ###\ ###\ ###">
                  <c:v>620.745</c:v>
                </c:pt>
                <c:pt idx="5854" formatCode="###\ ###\ ###\ ###\ ###\ ###">
                  <c:v>760.70899999999995</c:v>
                </c:pt>
                <c:pt idx="5855" formatCode="###\ ###\ ###\ ###\ ###\ ###">
                  <c:v>750.80499999999995</c:v>
                </c:pt>
                <c:pt idx="5856" formatCode="###\ ###\ ###\ ###\ ###\ ###">
                  <c:v>720.84100000000001</c:v>
                </c:pt>
                <c:pt idx="5857" formatCode="###\ ###\ ###\ ###\ ###\ ###">
                  <c:v>719.31899999999996</c:v>
                </c:pt>
                <c:pt idx="5858" formatCode="###\ ###\ ###\ ###\ ###\ ###">
                  <c:v>701.48</c:v>
                </c:pt>
                <c:pt idx="5859" formatCode="###\ ###\ ###\ ###\ ###\ ###">
                  <c:v>701.48</c:v>
                </c:pt>
                <c:pt idx="5860" formatCode="###\ ###\ ###\ ###\ ###\ ###">
                  <c:v>701.48</c:v>
                </c:pt>
                <c:pt idx="5861" formatCode="###\ ###\ ###\ ###\ ###\ ###">
                  <c:v>825.51900000000001</c:v>
                </c:pt>
                <c:pt idx="5862" formatCode="###\ ###\ ###\ ###\ ###\ ###">
                  <c:v>768.35599999999999</c:v>
                </c:pt>
                <c:pt idx="5863" formatCode="###\ ###\ ###\ ###\ ###\ ###">
                  <c:v>815.178</c:v>
                </c:pt>
                <c:pt idx="5864" formatCode="###\ ###\ ###\ ###\ ###\ ###">
                  <c:v>885.72699999999998</c:v>
                </c:pt>
                <c:pt idx="5865" formatCode="###\ ###\ ###\ ###\ ###\ ###">
                  <c:v>913.45100000000002</c:v>
                </c:pt>
                <c:pt idx="5866" formatCode="###\ ###\ ###\ ###\ ###\ ###">
                  <c:v>913.45100000000002</c:v>
                </c:pt>
                <c:pt idx="5867" formatCode="###\ ###\ ###\ ###\ ###\ ###">
                  <c:v>913.45100000000002</c:v>
                </c:pt>
                <c:pt idx="5868" formatCode="###\ ###\ ###\ ###\ ###\ ###">
                  <c:v>842.20699999999999</c:v>
                </c:pt>
                <c:pt idx="5869" formatCode="###\ ###\ ###\ ###\ ###\ ###">
                  <c:v>837.11900000000003</c:v>
                </c:pt>
                <c:pt idx="5870" formatCode="###\ ###\ ###\ ###\ ###\ ###">
                  <c:v>899.35900000000004</c:v>
                </c:pt>
                <c:pt idx="5871" formatCode="###\ ###\ ###\ ###\ ###\ ###">
                  <c:v>827.03899999999999</c:v>
                </c:pt>
                <c:pt idx="5872" formatCode="###\ ###\ ###\ ###\ ###\ ###">
                  <c:v>844.43899999999996</c:v>
                </c:pt>
                <c:pt idx="5873" formatCode="###\ ###\ ###\ ###\ ###\ ###">
                  <c:v>844.43899999999996</c:v>
                </c:pt>
                <c:pt idx="5874" formatCode="###\ ###\ ###\ ###\ ###\ ###">
                  <c:v>844.43899999999996</c:v>
                </c:pt>
                <c:pt idx="5875" formatCode="###\ ###\ ###\ ###\ ###\ ###">
                  <c:v>925.35299999999995</c:v>
                </c:pt>
                <c:pt idx="5876" formatCode="###\ ###\ ###\ ###\ ###\ ###">
                  <c:v>854.02499999999998</c:v>
                </c:pt>
                <c:pt idx="5877" formatCode="###\ ###\ ###\ ###\ ###\ ###">
                  <c:v>935.71400000000006</c:v>
                </c:pt>
                <c:pt idx="5878" formatCode="###\ ###\ ###\ ###\ ###\ ###">
                  <c:v>957.27800000000002</c:v>
                </c:pt>
                <c:pt idx="5879" formatCode="###\ ###\ ###\ ###\ ###\ ###">
                  <c:v>1012.475</c:v>
                </c:pt>
                <c:pt idx="5880" formatCode="###\ ###\ ###\ ###\ ###\ ###">
                  <c:v>1012.475</c:v>
                </c:pt>
                <c:pt idx="5881" formatCode="###\ ###\ ###\ ###\ ###\ ###">
                  <c:v>1012.475</c:v>
                </c:pt>
                <c:pt idx="5882" formatCode="###\ ###\ ###\ ###\ ###\ ###">
                  <c:v>1086.461</c:v>
                </c:pt>
                <c:pt idx="5883" formatCode="###\ ###\ ###\ ###\ ###\ ###">
                  <c:v>1019.534</c:v>
                </c:pt>
                <c:pt idx="5884" formatCode="###\ ###\ ###\ ###\ ###\ ###">
                  <c:v>1161.866</c:v>
                </c:pt>
                <c:pt idx="5885" formatCode="###\ ###\ ###\ ###\ ###\ ###">
                  <c:v>1165.123</c:v>
                </c:pt>
                <c:pt idx="5886" formatCode="###\ ###\ ###\ ###\ ###\ ###">
                  <c:v>965.51199999999994</c:v>
                </c:pt>
                <c:pt idx="5887" formatCode="###\ ###\ ###\ ###\ ###\ ###">
                  <c:v>965.51199999999994</c:v>
                </c:pt>
                <c:pt idx="5888" formatCode="###\ ###\ ###\ ###\ ###\ ###">
                  <c:v>965.51199999999994</c:v>
                </c:pt>
                <c:pt idx="5889" formatCode="###\ ###\ ###\ ###\ ###\ ###">
                  <c:v>881.428</c:v>
                </c:pt>
                <c:pt idx="5890" formatCode="###\ ###\ ###\ ###\ ###\ ###">
                  <c:v>893.46900000000005</c:v>
                </c:pt>
                <c:pt idx="5891" formatCode="###\ ###\ ###\ ###\ ###\ ###">
                  <c:v>1018.085</c:v>
                </c:pt>
                <c:pt idx="5892" formatCode="###\ ###\ ###\ ###\ ###\ ###">
                  <c:v>1025.8599999999999</c:v>
                </c:pt>
                <c:pt idx="5893" formatCode="###\ ###\ ###\ ###\ ###\ ###">
                  <c:v>939.18700000000001</c:v>
                </c:pt>
                <c:pt idx="5894" formatCode="###\ ###\ ###\ ###\ ###\ ###">
                  <c:v>939.18700000000001</c:v>
                </c:pt>
                <c:pt idx="5895" formatCode="###\ ###\ ###\ ###\ ###\ ###">
                  <c:v>939.18700000000001</c:v>
                </c:pt>
                <c:pt idx="5896" formatCode="###\ ###\ ###\ ###\ ###\ ###">
                  <c:v>896.08699999999999</c:v>
                </c:pt>
                <c:pt idx="5897" formatCode="###\ ###\ ###\ ###\ ###\ ###">
                  <c:v>933.06299999999999</c:v>
                </c:pt>
                <c:pt idx="5898" formatCode="###\ ###\ ###\ ###\ ###\ ###">
                  <c:v>995.42899999999997</c:v>
                </c:pt>
                <c:pt idx="5899" formatCode="###\ ###\ ###\ ###\ ###\ ###">
                  <c:v>842.14099999999996</c:v>
                </c:pt>
                <c:pt idx="5900" formatCode="###\ ###\ ###\ ###\ ###\ ###">
                  <c:v>759.06600000000003</c:v>
                </c:pt>
                <c:pt idx="5901" formatCode="###\ ###\ ###\ ###\ ###\ ###">
                  <c:v>759.06600000000003</c:v>
                </c:pt>
                <c:pt idx="5902" formatCode="###\ ###\ ###\ ###\ ###\ ###">
                  <c:v>759.06600000000003</c:v>
                </c:pt>
                <c:pt idx="5903" formatCode="###\ ###\ ###\ ###\ ###\ ###">
                  <c:v>735.36800000000005</c:v>
                </c:pt>
                <c:pt idx="5904" formatCode="###\ ###\ ###\ ###\ ###\ ###">
                  <c:v>747.92700000000002</c:v>
                </c:pt>
                <c:pt idx="5905" formatCode="###\ ###\ ###\ ###\ ###\ ###">
                  <c:v>848.66200000000003</c:v>
                </c:pt>
                <c:pt idx="5906" formatCode="###\ ###\ ###\ ###\ ###\ ###">
                  <c:v>734.20699999999999</c:v>
                </c:pt>
                <c:pt idx="5907" formatCode="###\ ###\ ###\ ###\ ###\ ###">
                  <c:v>829.88199999999995</c:v>
                </c:pt>
                <c:pt idx="5908" formatCode="###\ ###\ ###\ ###\ ###\ ###">
                  <c:v>829.88199999999995</c:v>
                </c:pt>
                <c:pt idx="5909" formatCode="###\ ###\ ###\ ###\ ###\ ###">
                  <c:v>829.88199999999995</c:v>
                </c:pt>
                <c:pt idx="5910" formatCode="###\ ###\ ###\ ###\ ###\ ###">
                  <c:v>772.81799999999998</c:v>
                </c:pt>
                <c:pt idx="5911" formatCode="###\ ###\ ###\ ###\ ###\ ###">
                  <c:v>732.92700000000002</c:v>
                </c:pt>
                <c:pt idx="5912" formatCode="###\ ###\ ###\ ###\ ###\ ###">
                  <c:v>620.04399999999998</c:v>
                </c:pt>
                <c:pt idx="5913" formatCode="###\ ###\ ###\ ###\ ###\ ###">
                  <c:v>680.85</c:v>
                </c:pt>
                <c:pt idx="5914" formatCode="###\ ###\ ###\ ###\ ###\ ###">
                  <c:v>705.09100000000001</c:v>
                </c:pt>
                <c:pt idx="5915" formatCode="###\ ###\ ###\ ###\ ###\ ###">
                  <c:v>705.09100000000001</c:v>
                </c:pt>
                <c:pt idx="5916" formatCode="###\ ###\ ###\ ###\ ###\ ###">
                  <c:v>705.09100000000001</c:v>
                </c:pt>
                <c:pt idx="5917" formatCode="###\ ###\ ###\ ###\ ###\ ###">
                  <c:v>781.875</c:v>
                </c:pt>
                <c:pt idx="5918" formatCode="###\ ###\ ###\ ###\ ###\ ###">
                  <c:v>694.28899999999999</c:v>
                </c:pt>
                <c:pt idx="5919" formatCode="###\ ###\ ###\ ###\ ###\ ###">
                  <c:v>629.69100000000003</c:v>
                </c:pt>
                <c:pt idx="5920" formatCode="###\ ###\ ###\ ###\ ###\ ###">
                  <c:v>617.02300000000002</c:v>
                </c:pt>
                <c:pt idx="5921" formatCode="###\ ###\ ###\ ###\ ###\ ###">
                  <c:v>680.95100000000002</c:v>
                </c:pt>
                <c:pt idx="5922" formatCode="###\ ###\ ###\ ###\ ###\ ###">
                  <c:v>680.95100000000002</c:v>
                </c:pt>
                <c:pt idx="5923" formatCode="###\ ###\ ###\ ###\ ###\ ###">
                  <c:v>680.95100000000002</c:v>
                </c:pt>
                <c:pt idx="5924" formatCode="###\ ###\ ###\ ###\ ###\ ###">
                  <c:v>563.31600000000003</c:v>
                </c:pt>
                <c:pt idx="5925" formatCode="###\ ###\ ###\ ###\ ###\ ###">
                  <c:v>645.91800000000001</c:v>
                </c:pt>
                <c:pt idx="5926" formatCode="###\ ###\ ###\ ###\ ###\ ###">
                  <c:v>680.10699999999997</c:v>
                </c:pt>
                <c:pt idx="5927" formatCode="###\ ###\ ###\ ###\ ###\ ###">
                  <c:v>623.55399999999997</c:v>
                </c:pt>
                <c:pt idx="5928" formatCode="###\ ###\ ###\ ###\ ###\ ###">
                  <c:v>711.16800000000001</c:v>
                </c:pt>
                <c:pt idx="5929" formatCode="###\ ###\ ###\ ###\ ###\ ###">
                  <c:v>711.16800000000001</c:v>
                </c:pt>
                <c:pt idx="5930" formatCode="###\ ###\ ###\ ###\ ###\ ###">
                  <c:v>711.16800000000001</c:v>
                </c:pt>
                <c:pt idx="5931" formatCode="###\ ###\ ###\ ###\ ###\ ###">
                  <c:v>593.15099999999995</c:v>
                </c:pt>
                <c:pt idx="5932" formatCode="###\ ###\ ###\ ###\ ###\ ###">
                  <c:v>585.95299999999997</c:v>
                </c:pt>
                <c:pt idx="5933" formatCode="###\ ###\ ###\ ###\ ###\ ###">
                  <c:v>734.13599999999997</c:v>
                </c:pt>
                <c:pt idx="5934" formatCode="###\ ###\ ###\ ###\ ###\ ###">
                  <c:v>675.04</c:v>
                </c:pt>
                <c:pt idx="5935" formatCode="###\ ###\ ###\ ###\ ###\ ###">
                  <c:v>774.48299999999995</c:v>
                </c:pt>
                <c:pt idx="5936" formatCode="###\ ###\ ###\ ###\ ###\ ###">
                  <c:v>774.48299999999995</c:v>
                </c:pt>
                <c:pt idx="5937" formatCode="###\ ###\ ###\ ###\ ###\ ###">
                  <c:v>774.48299999999995</c:v>
                </c:pt>
                <c:pt idx="5938" formatCode="###\ ###\ ###\ ###\ ###\ ###">
                  <c:v>835.41300000000001</c:v>
                </c:pt>
                <c:pt idx="5939" formatCode="###\ ###\ ###\ ###\ ###\ ###">
                  <c:v>787.2</c:v>
                </c:pt>
                <c:pt idx="5940" formatCode="###\ ###\ ###\ ###\ ###\ ###">
                  <c:v>698.31299999999999</c:v>
                </c:pt>
                <c:pt idx="5941" formatCode="###\ ###\ ###\ ###\ ###\ ###">
                  <c:v>767.31299999999999</c:v>
                </c:pt>
                <c:pt idx="5942" formatCode="###\ ###\ ###\ ###\ ###\ ###">
                  <c:v>767.31299999999999</c:v>
                </c:pt>
                <c:pt idx="5943" formatCode="###\ ###\ ###\ ###\ ###\ ###">
                  <c:v>767.31299999999999</c:v>
                </c:pt>
                <c:pt idx="5944" formatCode="###\ ###\ ###\ ###\ ###\ ###">
                  <c:v>767.31299999999999</c:v>
                </c:pt>
                <c:pt idx="5945" formatCode="###\ ###\ ###\ ###\ ###\ ###">
                  <c:v>767.31299999999999</c:v>
                </c:pt>
                <c:pt idx="5946" formatCode="###\ ###\ ###\ ###\ ###\ ###">
                  <c:v>599.57399999999996</c:v>
                </c:pt>
                <c:pt idx="5947" formatCode="###\ ###\ ###\ ###\ ###\ ###">
                  <c:v>589.89700000000005</c:v>
                </c:pt>
                <c:pt idx="5948" formatCode="###\ ###\ ###\ ###\ ###\ ###">
                  <c:v>546.46299999999997</c:v>
                </c:pt>
                <c:pt idx="5949" formatCode="###\ ###\ ###\ ###\ ###\ ###">
                  <c:v>525.88699999999994</c:v>
                </c:pt>
                <c:pt idx="5950" formatCode="###\ ###\ ###\ ###\ ###\ ###">
                  <c:v>525.88699999999994</c:v>
                </c:pt>
                <c:pt idx="5951" formatCode="###\ ###\ ###\ ###\ ###\ ###">
                  <c:v>525.88699999999994</c:v>
                </c:pt>
                <c:pt idx="5952" formatCode="###\ ###\ ###\ ###\ ###\ ###">
                  <c:v>547.67999999999995</c:v>
                </c:pt>
                <c:pt idx="5953" formatCode="###\ ###\ ###\ ###\ ###\ ###">
                  <c:v>444.86799999999999</c:v>
                </c:pt>
                <c:pt idx="5954" formatCode="###\ ###\ ###\ ###\ ###\ ###">
                  <c:v>421.15699999999998</c:v>
                </c:pt>
                <c:pt idx="5955" formatCode="###\ ###\ ###\ ###\ ###\ ###">
                  <c:v>560.10400000000004</c:v>
                </c:pt>
                <c:pt idx="5956" formatCode="###\ ###\ ###\ ###\ ###\ ###">
                  <c:v>575.59299999999996</c:v>
                </c:pt>
                <c:pt idx="5957" formatCode="###\ ###\ ###\ ###\ ###\ ###">
                  <c:v>575.59299999999996</c:v>
                </c:pt>
                <c:pt idx="5958" formatCode="###\ ###\ ###\ ###\ ###\ ###">
                  <c:v>575.59299999999996</c:v>
                </c:pt>
                <c:pt idx="5959" formatCode="###\ ###\ ###\ ###\ ###\ ###">
                  <c:v>569.03599999999994</c:v>
                </c:pt>
                <c:pt idx="5960" formatCode="###\ ###\ ###\ ###\ ###\ ###">
                  <c:v>475.29599999999999</c:v>
                </c:pt>
                <c:pt idx="5961" formatCode="###\ ###\ ###\ ###\ ###\ ###">
                  <c:v>611.42999999999995</c:v>
                </c:pt>
                <c:pt idx="5962" formatCode="###\ ###\ ###\ ###\ ###\ ###">
                  <c:v>510.38499999999999</c:v>
                </c:pt>
                <c:pt idx="5963" formatCode="###\ ###\ ###\ ###\ ###\ ###">
                  <c:v>510.315</c:v>
                </c:pt>
                <c:pt idx="5964" formatCode="###\ ###\ ###\ ###\ ###\ ###">
                  <c:v>510.315</c:v>
                </c:pt>
                <c:pt idx="5965" formatCode="###\ ###\ ###\ ###\ ###\ ###">
                  <c:v>510.315</c:v>
                </c:pt>
                <c:pt idx="5966" formatCode="###\ ###\ ###\ ###\ ###\ ###">
                  <c:v>516.15899999999999</c:v>
                </c:pt>
                <c:pt idx="5967" formatCode="###\ ###\ ###\ ###\ ###\ ###">
                  <c:v>489.74799999999999</c:v>
                </c:pt>
                <c:pt idx="5968" formatCode="###\ ###\ ###\ ###\ ###\ ###">
                  <c:v>469.209</c:v>
                </c:pt>
                <c:pt idx="5969" formatCode="###\ ###\ ###\ ###\ ###\ ###">
                  <c:v>488.755</c:v>
                </c:pt>
                <c:pt idx="5970" formatCode="###\ ###\ ###\ ###\ ###\ ###">
                  <c:v>498.55</c:v>
                </c:pt>
                <c:pt idx="5971" formatCode="###\ ###\ ###\ ###\ ###\ ###">
                  <c:v>498.55</c:v>
                </c:pt>
                <c:pt idx="5972" formatCode="###\ ###\ ###\ ###\ ###\ ###">
                  <c:v>498.55</c:v>
                </c:pt>
                <c:pt idx="5973" formatCode="###\ ###\ ###\ ###\ ###\ ###">
                  <c:v>480.041</c:v>
                </c:pt>
                <c:pt idx="5974" formatCode="###\ ###\ ###\ ###\ ###\ ###">
                  <c:v>469.10700000000003</c:v>
                </c:pt>
                <c:pt idx="5975" formatCode="###\ ###\ ###\ ###\ ###\ ###">
                  <c:v>484.84100000000001</c:v>
                </c:pt>
                <c:pt idx="5976" formatCode="###\ ###\ ###\ ###\ ###\ ###">
                  <c:v>518.88499999999999</c:v>
                </c:pt>
                <c:pt idx="5977" formatCode="###\ ###\ ###\ ###\ ###\ ###">
                  <c:v>510.178</c:v>
                </c:pt>
                <c:pt idx="5978" formatCode="###\ ###\ ###\ ###\ ###\ ###">
                  <c:v>510.178</c:v>
                </c:pt>
                <c:pt idx="5979" formatCode="###\ ###\ ###\ ###\ ###\ ###">
                  <c:v>510.178</c:v>
                </c:pt>
                <c:pt idx="5980" formatCode="###\ ###\ ###\ ###\ ###\ ###">
                  <c:v>502.12700000000001</c:v>
                </c:pt>
                <c:pt idx="5981" formatCode="###\ ###\ ###\ ###\ ###\ ###">
                  <c:v>520.24300000000005</c:v>
                </c:pt>
                <c:pt idx="5982" formatCode="###\ ###\ ###\ ###\ ###\ ###">
                  <c:v>529.39300000000003</c:v>
                </c:pt>
                <c:pt idx="5983" formatCode="###\ ###\ ###\ ###\ ###\ ###">
                  <c:v>480.69299999999998</c:v>
                </c:pt>
                <c:pt idx="5984" formatCode="###\ ###\ ###\ ###\ ###\ ###">
                  <c:v>357.899</c:v>
                </c:pt>
                <c:pt idx="5985" formatCode="###\ ###\ ###\ ###\ ###\ ###">
                  <c:v>357.899</c:v>
                </c:pt>
                <c:pt idx="5986" formatCode="###\ ###\ ###\ ###\ ###\ ###">
                  <c:v>357.899</c:v>
                </c:pt>
                <c:pt idx="5987" formatCode="###\ ###\ ###\ ###\ ###\ ###">
                  <c:v>397.79599999999999</c:v>
                </c:pt>
                <c:pt idx="5988" formatCode="###\ ###\ ###\ ###\ ###\ ###">
                  <c:v>304.834</c:v>
                </c:pt>
                <c:pt idx="5989" formatCode="###\ ###\ ###\ ###\ ###\ ###">
                  <c:v>199.77500000000001</c:v>
                </c:pt>
                <c:pt idx="5990" formatCode="###\ ###\ ###\ ###\ ###\ ###">
                  <c:v>150.26300000000001</c:v>
                </c:pt>
                <c:pt idx="5991" formatCode="###\ ###\ ###\ ###\ ###\ ###">
                  <c:v>154.46199999999999</c:v>
                </c:pt>
                <c:pt idx="5992" formatCode="###\ ###\ ###\ ###\ ###\ ###">
                  <c:v>154.46199999999999</c:v>
                </c:pt>
                <c:pt idx="5993" formatCode="###\ ###\ ###\ ###\ ###\ ###">
                  <c:v>154.46199999999999</c:v>
                </c:pt>
                <c:pt idx="5994" formatCode="###\ ###\ ###\ ###\ ###\ ###">
                  <c:v>154.46199999999999</c:v>
                </c:pt>
                <c:pt idx="5995" formatCode="###\ ###\ ###\ ###\ ###\ ###">
                  <c:v>29.527999999999999</c:v>
                </c:pt>
                <c:pt idx="5996" formatCode="###\ ###\ ###\ ###\ ###\ ###">
                  <c:v>-115.28400000000001</c:v>
                </c:pt>
                <c:pt idx="5997" formatCode="###\ ###\ ###\ ###\ ###\ ###">
                  <c:v>-90.650999999999996</c:v>
                </c:pt>
                <c:pt idx="5998" formatCode="###\ ###\ ###\ ###\ ###\ ###">
                  <c:v>-99.027000000000001</c:v>
                </c:pt>
                <c:pt idx="5999" formatCode="###\ ###\ ###\ ###\ ###\ ###">
                  <c:v>-99.027000000000001</c:v>
                </c:pt>
                <c:pt idx="6000" formatCode="###\ ###\ ###\ ###\ ###\ ###">
                  <c:v>-99.027000000000001</c:v>
                </c:pt>
                <c:pt idx="6001" formatCode="###\ ###\ ###\ ###\ ###\ ###">
                  <c:v>-115.374</c:v>
                </c:pt>
                <c:pt idx="6002" formatCode="###\ ###\ ###\ ###\ ###\ ###">
                  <c:v>-116.411</c:v>
                </c:pt>
                <c:pt idx="6003" formatCode="###\ ###\ ###\ ###\ ###\ ###">
                  <c:v>-175.30600000000001</c:v>
                </c:pt>
                <c:pt idx="6004" formatCode="###\ ###\ ###\ ###\ ###\ ###">
                  <c:v>-287.2</c:v>
                </c:pt>
                <c:pt idx="6005" formatCode="###\ ###\ ###\ ###\ ###\ ###">
                  <c:v>-338.56400000000002</c:v>
                </c:pt>
                <c:pt idx="6006" formatCode="###\ ###\ ###\ ###\ ###\ ###">
                  <c:v>-338.56400000000002</c:v>
                </c:pt>
                <c:pt idx="6007" formatCode="###\ ###\ ###\ ###\ ###\ ###">
                  <c:v>-338.56400000000002</c:v>
                </c:pt>
                <c:pt idx="6008" formatCode="###\ ###\ ###\ ###\ ###\ ###">
                  <c:v>-314.46300000000002</c:v>
                </c:pt>
                <c:pt idx="6009" formatCode="###\ ###\ ###\ ###\ ###\ ###">
                  <c:v>-297.50700000000001</c:v>
                </c:pt>
                <c:pt idx="6010" formatCode="###\ ###\ ###\ ###\ ###\ ###">
                  <c:v>-313.79399999999998</c:v>
                </c:pt>
                <c:pt idx="6011" formatCode="###\ ###\ ###\ ###\ ###\ ###">
                  <c:v>-276.87900000000002</c:v>
                </c:pt>
                <c:pt idx="6012" formatCode="###\ ###\ ###\ ###\ ###\ ###">
                  <c:v>-351.49700000000001</c:v>
                </c:pt>
                <c:pt idx="6013" formatCode="###\ ###\ ###\ ###\ ###\ ###">
                  <c:v>-351.49700000000001</c:v>
                </c:pt>
                <c:pt idx="6014" formatCode="###\ ###\ ###\ ###\ ###\ ###">
                  <c:v>-351.49700000000001</c:v>
                </c:pt>
                <c:pt idx="6015" formatCode="###\ ###\ ###\ ###\ ###\ ###">
                  <c:v>-260.95400000000001</c:v>
                </c:pt>
                <c:pt idx="6016" formatCode="###\ ###\ ###\ ###\ ###\ ###">
                  <c:v>-204.846</c:v>
                </c:pt>
                <c:pt idx="6017" formatCode="###\ ###\ ###\ ###\ ###\ ###">
                  <c:v>-96.933999999999997</c:v>
                </c:pt>
                <c:pt idx="6018" formatCode="###\ ###\ ###\ ###\ ###\ ###">
                  <c:v>-217.06200000000001</c:v>
                </c:pt>
                <c:pt idx="6019" formatCode="###\ ###\ ###\ ###\ ###\ ###">
                  <c:v>-139.05699999999999</c:v>
                </c:pt>
                <c:pt idx="6020" formatCode="###\ ###\ ###\ ###\ ###\ ###">
                  <c:v>-139.05699999999999</c:v>
                </c:pt>
                <c:pt idx="6021" formatCode="###\ ###\ ###\ ###\ ###\ ###">
                  <c:v>-139.05699999999999</c:v>
                </c:pt>
                <c:pt idx="6022" formatCode="###\ ###\ ###\ ###\ ###\ ###">
                  <c:v>-35.81</c:v>
                </c:pt>
                <c:pt idx="6023" formatCode="###\ ###\ ###\ ###\ ###\ ###">
                  <c:v>-45.204999999999998</c:v>
                </c:pt>
                <c:pt idx="6024" formatCode="###\ ###\ ###\ ###\ ###\ ###">
                  <c:v>94.941000000000003</c:v>
                </c:pt>
                <c:pt idx="6025" formatCode="###\ ###\ ###\ ###\ ###\ ###">
                  <c:v>-108.679</c:v>
                </c:pt>
                <c:pt idx="6026" formatCode="###\ ###\ ###\ ###\ ###\ ###">
                  <c:v>-68.84</c:v>
                </c:pt>
                <c:pt idx="6027" formatCode="###\ ###\ ###\ ###\ ###\ ###">
                  <c:v>-68.84</c:v>
                </c:pt>
                <c:pt idx="6028" formatCode="###\ ###\ ###\ ###\ ###\ ###">
                  <c:v>-68.84</c:v>
                </c:pt>
                <c:pt idx="6029" formatCode="###\ ###\ ###\ ###\ ###\ ###">
                  <c:v>-45.304000000000002</c:v>
                </c:pt>
                <c:pt idx="6030" formatCode="###\ ###\ ###\ ###\ ###\ ###">
                  <c:v>15.843999999999999</c:v>
                </c:pt>
                <c:pt idx="6031" formatCode="###\ ###\ ###\ ###\ ###\ ###">
                  <c:v>116.60299999999999</c:v>
                </c:pt>
                <c:pt idx="6032" formatCode="###\ ###\ ###\ ###\ ###\ ###">
                  <c:v>199.119</c:v>
                </c:pt>
                <c:pt idx="6033" formatCode="###\ ###\ ###\ ###\ ###\ ###">
                  <c:v>186.77500000000001</c:v>
                </c:pt>
                <c:pt idx="6034" formatCode="###\ ###\ ###\ ###\ ###\ ###">
                  <c:v>186.77500000000001</c:v>
                </c:pt>
                <c:pt idx="6035" formatCode="###\ ###\ ###\ ###\ ###\ ###">
                  <c:v>186.77500000000001</c:v>
                </c:pt>
                <c:pt idx="6036" formatCode="###\ ###\ ###\ ###\ ###\ ###">
                  <c:v>144.13499999999999</c:v>
                </c:pt>
                <c:pt idx="6037" formatCode="###\ ###\ ###\ ###\ ###\ ###">
                  <c:v>168.18199999999999</c:v>
                </c:pt>
                <c:pt idx="6038" formatCode="###\ ###\ ###\ ###\ ###\ ###">
                  <c:v>131.98500000000001</c:v>
                </c:pt>
                <c:pt idx="6039" formatCode="###\ ###\ ###\ ###\ ###\ ###">
                  <c:v>-48.335000000000001</c:v>
                </c:pt>
                <c:pt idx="6040" formatCode="###\ ###\ ###\ ###\ ###\ ###">
                  <c:v>26.724</c:v>
                </c:pt>
                <c:pt idx="6041" formatCode="###\ ###\ ###\ ###\ ###\ ###">
                  <c:v>26.724</c:v>
                </c:pt>
                <c:pt idx="6042" formatCode="###\ ###\ ###\ ###\ ###\ ###">
                  <c:v>26.724</c:v>
                </c:pt>
                <c:pt idx="6043" formatCode="###\ ###\ ###\ ###\ ###\ ###">
                  <c:v>28.709</c:v>
                </c:pt>
                <c:pt idx="6044" formatCode="###\ ###\ ###\ ###\ ###\ ###">
                  <c:v>-1.056</c:v>
                </c:pt>
                <c:pt idx="6045" formatCode="###\ ###\ ###\ ###\ ###\ ###">
                  <c:v>-61.780999999999999</c:v>
                </c:pt>
                <c:pt idx="6046" formatCode="###\ ###\ ###\ ###\ ###\ ###">
                  <c:v>-45.097000000000001</c:v>
                </c:pt>
                <c:pt idx="6047" formatCode="###\ ###\ ###\ ###\ ###\ ###">
                  <c:v>-76.864999999999995</c:v>
                </c:pt>
                <c:pt idx="6048" formatCode="###\ ###\ ###\ ###\ ###\ ###">
                  <c:v>-76.864999999999995</c:v>
                </c:pt>
                <c:pt idx="6049" formatCode="###\ ###\ ###\ ###\ ###\ ###">
                  <c:v>-76.864999999999995</c:v>
                </c:pt>
                <c:pt idx="6050" formatCode="###\ ###\ ###\ ###\ ###\ ###">
                  <c:v>-121.676</c:v>
                </c:pt>
                <c:pt idx="6051" formatCode="###\ ###\ ###\ ###\ ###\ ###">
                  <c:v>-125.753</c:v>
                </c:pt>
                <c:pt idx="6052" formatCode="###\ ###\ ###\ ###\ ###\ ###">
                  <c:v>-136.63300000000001</c:v>
                </c:pt>
                <c:pt idx="6053" formatCode="###\ ###\ ###\ ###\ ###\ ###">
                  <c:v>-53.384999999999998</c:v>
                </c:pt>
                <c:pt idx="6054" formatCode="###\ ###\ ###\ ###\ ###\ ###">
                  <c:v>-153.81299999999999</c:v>
                </c:pt>
                <c:pt idx="6055" formatCode="###\ ###\ ###\ ###\ ###\ ###">
                  <c:v>-153.81299999999999</c:v>
                </c:pt>
                <c:pt idx="6056" formatCode="###\ ###\ ###\ ###\ ###\ ###">
                  <c:v>-153.81299999999999</c:v>
                </c:pt>
                <c:pt idx="6057" formatCode="###\ ###\ ###\ ###\ ###\ ###">
                  <c:v>-107.937</c:v>
                </c:pt>
                <c:pt idx="6058" formatCode="###\ ###\ ###\ ###\ ###\ ###">
                  <c:v>-137.547</c:v>
                </c:pt>
                <c:pt idx="6059" formatCode="###\ ###\ ###\ ###\ ###\ ###">
                  <c:v>-127.517</c:v>
                </c:pt>
                <c:pt idx="6060" formatCode="###\ ###\ ###\ ###\ ###\ ###">
                  <c:v>-173.44900000000001</c:v>
                </c:pt>
                <c:pt idx="6061" formatCode="###\ ###\ ###\ ###\ ###\ ###">
                  <c:v>-99.445999999999998</c:v>
                </c:pt>
                <c:pt idx="6062" formatCode="###\ ###\ ###\ ###\ ###\ ###">
                  <c:v>-99.445999999999998</c:v>
                </c:pt>
                <c:pt idx="6063" formatCode="###\ ###\ ###\ ###\ ###\ ###">
                  <c:v>-99.445999999999998</c:v>
                </c:pt>
                <c:pt idx="6064" formatCode="###\ ###\ ###\ ###\ ###\ ###">
                  <c:v>-111.351</c:v>
                </c:pt>
                <c:pt idx="6065" formatCode="###\ ###\ ###\ ###\ ###\ ###">
                  <c:v>-99.075000000000003</c:v>
                </c:pt>
                <c:pt idx="6066" formatCode="###\ ###\ ###\ ###\ ###\ ###">
                  <c:v>-203.44399999999999</c:v>
                </c:pt>
                <c:pt idx="6067" formatCode="###\ ###\ ###\ ###\ ###\ ###">
                  <c:v>-129.25800000000001</c:v>
                </c:pt>
                <c:pt idx="6068" formatCode="###\ ###\ ###\ ###\ ###\ ###">
                  <c:v>-307.58100000000002</c:v>
                </c:pt>
                <c:pt idx="6069" formatCode="###\ ###\ ###\ ###\ ###\ ###">
                  <c:v>-307.58100000000002</c:v>
                </c:pt>
                <c:pt idx="6070" formatCode="###\ ###\ ###\ ###\ ###\ ###">
                  <c:v>-307.58100000000002</c:v>
                </c:pt>
                <c:pt idx="6071" formatCode="###\ ###\ ###\ ###\ ###\ ###">
                  <c:v>-265.45800000000003</c:v>
                </c:pt>
                <c:pt idx="6072" formatCode="###\ ###\ ###\ ###\ ###\ ###">
                  <c:v>-362.16199999999998</c:v>
                </c:pt>
                <c:pt idx="6073" formatCode="###\ ###\ ###\ ###\ ###\ ###">
                  <c:v>-231.52600000000001</c:v>
                </c:pt>
                <c:pt idx="6074" formatCode="###\ ###\ ###\ ###\ ###\ ###">
                  <c:v>-231.52600000000001</c:v>
                </c:pt>
                <c:pt idx="6075" formatCode="###\ ###\ ###\ ###\ ###\ ###">
                  <c:v>-231.52600000000001</c:v>
                </c:pt>
                <c:pt idx="6076" formatCode="###\ ###\ ###\ ###\ ###\ ###">
                  <c:v>-231.52600000000001</c:v>
                </c:pt>
                <c:pt idx="6077" formatCode="###\ ###\ ###\ ###\ ###\ ###">
                  <c:v>-231.52600000000001</c:v>
                </c:pt>
                <c:pt idx="6078" formatCode="###\ ###\ ###\ ###\ ###\ ###">
                  <c:v>-274.97699999999998</c:v>
                </c:pt>
                <c:pt idx="6079" formatCode="###\ ###\ ###\ ###\ ###\ ###">
                  <c:v>-349.23500000000001</c:v>
                </c:pt>
                <c:pt idx="6080" formatCode="###\ ###\ ###\ ###\ ###\ ###">
                  <c:v>-287.04399999999998</c:v>
                </c:pt>
                <c:pt idx="6081" formatCode="###\ ###\ ###\ ###\ ###\ ###">
                  <c:v>-515.62199999999996</c:v>
                </c:pt>
                <c:pt idx="6082" formatCode="###\ ###\ ###\ ###\ ###\ ###">
                  <c:v>-542.03499999999997</c:v>
                </c:pt>
                <c:pt idx="6083" formatCode="###\ ###\ ###\ ###\ ###\ ###">
                  <c:v>-542.03499999999997</c:v>
                </c:pt>
                <c:pt idx="6084" formatCode="###\ ###\ ###\ ###\ ###\ ###">
                  <c:v>-542.03499999999997</c:v>
                </c:pt>
                <c:pt idx="6085" formatCode="###\ ###\ ###\ ###\ ###\ ###">
                  <c:v>-307.44</c:v>
                </c:pt>
                <c:pt idx="6086" formatCode="###\ ###\ ###\ ###\ ###\ ###">
                  <c:v>-400.33499999999998</c:v>
                </c:pt>
                <c:pt idx="6087" formatCode="###\ ###\ ###\ ###\ ###\ ###">
                  <c:v>-443.09800000000001</c:v>
                </c:pt>
                <c:pt idx="6088" formatCode="###\ ###\ ###\ ###\ ###\ ###">
                  <c:v>-363.39299999999997</c:v>
                </c:pt>
                <c:pt idx="6089" formatCode="###\ ###\ ###\ ###\ ###\ ###">
                  <c:v>-335.202</c:v>
                </c:pt>
                <c:pt idx="6090" formatCode="###\ ###\ ###\ ###\ ###\ ###">
                  <c:v>-335.202</c:v>
                </c:pt>
                <c:pt idx="6091" formatCode="###\ ###\ ###\ ###\ ###\ ###">
                  <c:v>-335.202</c:v>
                </c:pt>
                <c:pt idx="6092" formatCode="###\ ###\ ###\ ###\ ###\ ###">
                  <c:v>-292.755</c:v>
                </c:pt>
                <c:pt idx="6093" formatCode="###\ ###\ ###\ ###\ ###\ ###">
                  <c:v>-277.87</c:v>
                </c:pt>
                <c:pt idx="6094" formatCode="###\ ###\ ###\ ###\ ###\ ###">
                  <c:v>-268.87599999999998</c:v>
                </c:pt>
                <c:pt idx="6095" formatCode="###\ ###\ ###\ ###\ ###\ ###">
                  <c:v>-277.82100000000003</c:v>
                </c:pt>
                <c:pt idx="6096" formatCode="###\ ###\ ###\ ###\ ###\ ###">
                  <c:v>-219.27699999999999</c:v>
                </c:pt>
                <c:pt idx="6097" formatCode="###\ ###\ ###\ ###\ ###\ ###">
                  <c:v>-219.27699999999999</c:v>
                </c:pt>
                <c:pt idx="6098" formatCode="###\ ###\ ###\ ###\ ###\ ###">
                  <c:v>-219.27699999999999</c:v>
                </c:pt>
                <c:pt idx="6099" formatCode="###\ ###\ ###\ ###\ ###\ ###">
                  <c:v>-249.17400000000001</c:v>
                </c:pt>
                <c:pt idx="6100" formatCode="###\ ###\ ###\ ###\ ###\ ###">
                  <c:v>-230.72399999999999</c:v>
                </c:pt>
                <c:pt idx="6101" formatCode="###\ ###\ ###\ ###\ ###\ ###">
                  <c:v>-290.68700000000001</c:v>
                </c:pt>
                <c:pt idx="6102" formatCode="###\ ###\ ###\ ###\ ###\ ###">
                  <c:v>-194.02</c:v>
                </c:pt>
                <c:pt idx="6103" formatCode="###\ ###\ ###\ ###\ ###\ ###">
                  <c:v>-213.904</c:v>
                </c:pt>
                <c:pt idx="6104" formatCode="###\ ###\ ###\ ###\ ###\ ###">
                  <c:v>-213.904</c:v>
                </c:pt>
                <c:pt idx="6105" formatCode="###\ ###\ ###\ ###\ ###\ ###">
                  <c:v>-213.904</c:v>
                </c:pt>
                <c:pt idx="6106" formatCode="###\ ###\ ###\ ###\ ###\ ###">
                  <c:v>-154.53299999999999</c:v>
                </c:pt>
                <c:pt idx="6107" formatCode="###\ ###\ ###\ ###\ ###\ ###">
                  <c:v>127.498</c:v>
                </c:pt>
                <c:pt idx="6108" formatCode="###\ ###\ ###\ ###\ ###\ ###">
                  <c:v>189.39500000000001</c:v>
                </c:pt>
                <c:pt idx="6109" formatCode="###\ ###\ ###\ ###\ ###\ ###">
                  <c:v>72.03</c:v>
                </c:pt>
                <c:pt idx="6110" formatCode="###\ ###\ ###\ ###\ ###\ ###">
                  <c:v>131.79300000000001</c:v>
                </c:pt>
                <c:pt idx="6111" formatCode="###\ ###\ ###\ ###\ ###\ ###">
                  <c:v>131.79300000000001</c:v>
                </c:pt>
                <c:pt idx="6112" formatCode="###\ ###\ ###\ ###\ ###\ ###">
                  <c:v>131.79300000000001</c:v>
                </c:pt>
                <c:pt idx="6113" formatCode="###\ ###\ ###\ ###\ ###\ ###">
                  <c:v>121.867</c:v>
                </c:pt>
                <c:pt idx="6114" formatCode="###\ ###\ ###\ ###\ ###\ ###">
                  <c:v>201.62200000000001</c:v>
                </c:pt>
                <c:pt idx="6115" formatCode="###\ ###\ ###\ ###\ ###\ ###">
                  <c:v>204.25200000000001</c:v>
                </c:pt>
                <c:pt idx="6116" formatCode="###\ ###\ ###\ ###\ ###\ ###">
                  <c:v>-73.203000000000003</c:v>
                </c:pt>
                <c:pt idx="6117" formatCode="###\ ###\ ###\ ###\ ###\ ###">
                  <c:v>-77.02</c:v>
                </c:pt>
                <c:pt idx="6118" formatCode="###\ ###\ ###\ ###\ ###\ ###">
                  <c:v>-77.02</c:v>
                </c:pt>
                <c:pt idx="6119" formatCode="###\ ###\ ###\ ###\ ###\ ###">
                  <c:v>-77.02</c:v>
                </c:pt>
                <c:pt idx="6120" formatCode="###\ ###\ ###\ ###\ ###\ ###">
                  <c:v>-23.18</c:v>
                </c:pt>
                <c:pt idx="6121" formatCode="###\ ###\ ###\ ###\ ###\ ###">
                  <c:v>-97.816999999999993</c:v>
                </c:pt>
                <c:pt idx="6122" formatCode="###\ ###\ ###\ ###\ ###\ ###">
                  <c:v>-42.723999999999997</c:v>
                </c:pt>
                <c:pt idx="6123" formatCode="###\ ###\ ###\ ###\ ###\ ###">
                  <c:v>-109.054</c:v>
                </c:pt>
                <c:pt idx="6124" formatCode="###\ ###\ ###\ ###\ ###\ ###">
                  <c:v>-75.463999999999999</c:v>
                </c:pt>
                <c:pt idx="6125" formatCode="###\ ###\ ###\ ###\ ###\ ###">
                  <c:v>-75.463999999999999</c:v>
                </c:pt>
                <c:pt idx="6126" formatCode="###\ ###\ ###\ ###\ ###\ ###">
                  <c:v>-75.463999999999999</c:v>
                </c:pt>
                <c:pt idx="6127" formatCode="###\ ###\ ###\ ###\ ###\ ###">
                  <c:v>-65.695999999999998</c:v>
                </c:pt>
                <c:pt idx="6128" formatCode="###\ ###\ ###\ ###\ ###\ ###">
                  <c:v>-63.326999999999998</c:v>
                </c:pt>
                <c:pt idx="6129" formatCode="###\ ###\ ###\ ###\ ###\ ###">
                  <c:v>21.943000000000001</c:v>
                </c:pt>
                <c:pt idx="6130" formatCode="###\ ###\ ###\ ###\ ###\ ###">
                  <c:v>63.802999999999997</c:v>
                </c:pt>
                <c:pt idx="6131" formatCode="###\ ###\ ###\ ###\ ###\ ###">
                  <c:v>122.89400000000001</c:v>
                </c:pt>
                <c:pt idx="6132" formatCode="###\ ###\ ###\ ###\ ###\ ###">
                  <c:v>122.89400000000001</c:v>
                </c:pt>
                <c:pt idx="6133" formatCode="###\ ###\ ###\ ###\ ###\ ###">
                  <c:v>122.89400000000001</c:v>
                </c:pt>
                <c:pt idx="6134" formatCode="###\ ###\ ###\ ###\ ###\ ###">
                  <c:v>120.224</c:v>
                </c:pt>
                <c:pt idx="6135" formatCode="###\ ###\ ###\ ###\ ###\ ###">
                  <c:v>224.80199999999999</c:v>
                </c:pt>
                <c:pt idx="6136" formatCode="###\ ###\ ###\ ###\ ###\ ###">
                  <c:v>43.167000000000002</c:v>
                </c:pt>
                <c:pt idx="6137" formatCode="###\ ###\ ###\ ###\ ###\ ###">
                  <c:v>44.762999999999998</c:v>
                </c:pt>
                <c:pt idx="6138" formatCode="###\ ###\ ###\ ###\ ###\ ###">
                  <c:v>44.762999999999998</c:v>
                </c:pt>
                <c:pt idx="6139" formatCode="###\ ###\ ###\ ###\ ###\ ###">
                  <c:v>44.762999999999998</c:v>
                </c:pt>
                <c:pt idx="6140" formatCode="###\ ###\ ###\ ###\ ###\ ###">
                  <c:v>44.762999999999998</c:v>
                </c:pt>
                <c:pt idx="6141" formatCode="###\ ###\ ###\ ###\ ###\ ###">
                  <c:v>-93.424999999999997</c:v>
                </c:pt>
                <c:pt idx="6142" formatCode="###\ ###\ ###\ ###\ ###\ ###">
                  <c:v>-196.38900000000001</c:v>
                </c:pt>
                <c:pt idx="6143" formatCode="###\ ###\ ###\ ###\ ###\ ###">
                  <c:v>-75.305999999999997</c:v>
                </c:pt>
                <c:pt idx="6144" formatCode="###\ ###\ ###\ ###\ ###\ ###">
                  <c:v>-49.348999999999997</c:v>
                </c:pt>
                <c:pt idx="6145" formatCode="###\ ###\ ###\ ###\ ###\ ###">
                  <c:v>-112.08499999999999</c:v>
                </c:pt>
                <c:pt idx="6146" formatCode="###\ ###\ ###\ ###\ ###\ ###">
                  <c:v>-112.45099999999999</c:v>
                </c:pt>
                <c:pt idx="6147" formatCode="###\ ###\ ###\ ###\ ###\ ###">
                  <c:v>-112.45099999999999</c:v>
                </c:pt>
                <c:pt idx="6148" formatCode="###\ ###\ ###\ ###\ ###\ ###">
                  <c:v>-55.978000000000002</c:v>
                </c:pt>
                <c:pt idx="6149" formatCode="###\ ###\ ###\ ###\ ###\ ###">
                  <c:v>-54.286000000000001</c:v>
                </c:pt>
                <c:pt idx="6150" formatCode="###\ ###\ ###\ ###\ ###\ ###">
                  <c:v>-13.339</c:v>
                </c:pt>
                <c:pt idx="6151" formatCode="###\ ###\ ###\ ###\ ###\ ###">
                  <c:v>-183.00800000000001</c:v>
                </c:pt>
                <c:pt idx="6152" formatCode="###\ ###\ ###\ ###\ ###\ ###">
                  <c:v>-274.82900000000001</c:v>
                </c:pt>
                <c:pt idx="6153" formatCode="###\ ###\ ###\ ###\ ###\ ###">
                  <c:v>-274.82900000000001</c:v>
                </c:pt>
                <c:pt idx="6154" formatCode="###\ ###\ ###\ ###\ ###\ ###">
                  <c:v>-274.82900000000001</c:v>
                </c:pt>
                <c:pt idx="6155" formatCode="###\ ###\ ###\ ###\ ###\ ###">
                  <c:v>-250.72200000000001</c:v>
                </c:pt>
                <c:pt idx="6156" formatCode="###\ ###\ ###\ ###\ ###\ ###">
                  <c:v>-311.83699999999999</c:v>
                </c:pt>
                <c:pt idx="6157" formatCode="###\ ###\ ###\ ###\ ###\ ###">
                  <c:v>-258.637</c:v>
                </c:pt>
                <c:pt idx="6158" formatCode="###\ ###\ ###\ ###\ ###\ ###">
                  <c:v>-309.69</c:v>
                </c:pt>
                <c:pt idx="6159" formatCode="###\ ###\ ###\ ###\ ###\ ###">
                  <c:v>-331.291</c:v>
                </c:pt>
                <c:pt idx="6160" formatCode="###\ ###\ ###\ ###\ ###\ ###">
                  <c:v>-331.291</c:v>
                </c:pt>
                <c:pt idx="6161" formatCode="###\ ###\ ###\ ###\ ###\ ###">
                  <c:v>-331.291</c:v>
                </c:pt>
                <c:pt idx="6162" formatCode="###\ ###\ ###\ ###\ ###\ ###">
                  <c:v>-357.98899999999998</c:v>
                </c:pt>
                <c:pt idx="6163" formatCode="###\ ###\ ###\ ###\ ###\ ###">
                  <c:v>-341.94799999999998</c:v>
                </c:pt>
                <c:pt idx="6164" formatCode="###\ ###\ ###\ ###\ ###\ ###">
                  <c:v>-423.78500000000003</c:v>
                </c:pt>
                <c:pt idx="6165" formatCode="###\ ###\ ###\ ###\ ###\ ###">
                  <c:v>-393.11900000000003</c:v>
                </c:pt>
                <c:pt idx="6166" formatCode="###\ ###\ ###\ ###\ ###\ ###">
                  <c:v>-366.04399999999998</c:v>
                </c:pt>
                <c:pt idx="6167" formatCode="###\ ###\ ###\ ###\ ###\ ###">
                  <c:v>-366.04399999999998</c:v>
                </c:pt>
                <c:pt idx="6168" formatCode="###\ ###\ ###\ ###\ ###\ ###">
                  <c:v>-366.04399999999998</c:v>
                </c:pt>
                <c:pt idx="6169" formatCode="###\ ###\ ###\ ###\ ###\ ###">
                  <c:v>-433.00200000000001</c:v>
                </c:pt>
                <c:pt idx="6170" formatCode="###\ ###\ ###\ ###\ ###\ ###">
                  <c:v>-424.39299999999997</c:v>
                </c:pt>
                <c:pt idx="6171" formatCode="###\ ###\ ###\ ###\ ###\ ###">
                  <c:v>-362.392</c:v>
                </c:pt>
                <c:pt idx="6172" formatCode="###\ ###\ ###\ ###\ ###\ ###">
                  <c:v>-359.959</c:v>
                </c:pt>
                <c:pt idx="6173" formatCode="###\ ###\ ###\ ###\ ###\ ###">
                  <c:v>-413.03100000000001</c:v>
                </c:pt>
                <c:pt idx="6174" formatCode="###\ ###\ ###\ ###\ ###\ ###">
                  <c:v>-413.03100000000001</c:v>
                </c:pt>
                <c:pt idx="6175" formatCode="###\ ###\ ###\ ###\ ###\ ###">
                  <c:v>-413.03100000000001</c:v>
                </c:pt>
                <c:pt idx="6176" formatCode="###\ ###\ ###\ ###\ ###\ ###">
                  <c:v>-332.952</c:v>
                </c:pt>
                <c:pt idx="6177" formatCode="###\ ###\ ###\ ###\ ###\ ###">
                  <c:v>-530.45799999999997</c:v>
                </c:pt>
                <c:pt idx="6178" formatCode="###\ ###\ ###\ ###\ ###\ ###">
                  <c:v>-453.64400000000001</c:v>
                </c:pt>
                <c:pt idx="6179" formatCode="###\ ###\ ###\ ###\ ###\ ###">
                  <c:v>-298.03699999999998</c:v>
                </c:pt>
                <c:pt idx="6180" formatCode="###\ ###\ ###\ ###\ ###\ ###">
                  <c:v>-231.38200000000001</c:v>
                </c:pt>
                <c:pt idx="6181" formatCode="###\ ###\ ###\ ###\ ###\ ###">
                  <c:v>-231.38200000000001</c:v>
                </c:pt>
                <c:pt idx="6182" formatCode="###\ ###\ ###\ ###\ ###\ ###">
                  <c:v>-231.38200000000001</c:v>
                </c:pt>
                <c:pt idx="6183" formatCode="###\ ###\ ###\ ###\ ###\ ###">
                  <c:v>1174.356</c:v>
                </c:pt>
                <c:pt idx="6184" formatCode="###\ ###\ ###\ ###\ ###\ ###">
                  <c:v>-434.99700000000001</c:v>
                </c:pt>
                <c:pt idx="6185" formatCode="###\ ###\ ###\ ###\ ###\ ###">
                  <c:v>-385.02499999999998</c:v>
                </c:pt>
                <c:pt idx="6186" formatCode="###\ ###\ ###\ ###\ ###\ ###">
                  <c:v>-485.67099999999999</c:v>
                </c:pt>
                <c:pt idx="6187" formatCode="###\ ###\ ###\ ###\ ###\ ###">
                  <c:v>-491.72199999999998</c:v>
                </c:pt>
                <c:pt idx="6188" formatCode="###\ ###\ ###\ ###\ ###\ ###">
                  <c:v>-491.72199999999998</c:v>
                </c:pt>
                <c:pt idx="6189" formatCode="###\ ###\ ###\ ###\ ###\ ###">
                  <c:v>-491.72199999999998</c:v>
                </c:pt>
                <c:pt idx="6190" formatCode="###\ ###\ ###\ ###\ ###\ ###">
                  <c:v>-375.30900000000003</c:v>
                </c:pt>
                <c:pt idx="6191" formatCode="###\ ###\ ###\ ###\ ###\ ###">
                  <c:v>-465.935</c:v>
                </c:pt>
                <c:pt idx="6192" formatCode="###\ ###\ ###\ ###\ ###\ ###">
                  <c:v>-535.37199999999996</c:v>
                </c:pt>
                <c:pt idx="6193" formatCode="###\ ###\ ###\ ###\ ###\ ###">
                  <c:v>-578.52099999999996</c:v>
                </c:pt>
                <c:pt idx="6194" formatCode="###\ ###\ ###\ ###\ ###\ ###">
                  <c:v>-574.47799999999995</c:v>
                </c:pt>
                <c:pt idx="6195" formatCode="###\ ###\ ###\ ###\ ###\ ###">
                  <c:v>-574.47799999999995</c:v>
                </c:pt>
                <c:pt idx="6196" formatCode="###\ ###\ ###\ ###\ ###\ ###">
                  <c:v>-574.47799999999995</c:v>
                </c:pt>
                <c:pt idx="6197" formatCode="###\ ###\ ###\ ###\ ###\ ###">
                  <c:v>-626.24400000000003</c:v>
                </c:pt>
                <c:pt idx="6198" formatCode="###\ ###\ ###\ ###\ ###\ ###">
                  <c:v>-582.30999999999995</c:v>
                </c:pt>
                <c:pt idx="6199" formatCode="###\ ###\ ###\ ###\ ###\ ###">
                  <c:v>-175.37700000000001</c:v>
                </c:pt>
                <c:pt idx="6200" formatCode="###\ ###\ ###\ ###\ ###\ ###">
                  <c:v>-175.37700000000001</c:v>
                </c:pt>
                <c:pt idx="6201" formatCode="###\ ###\ ###\ ###\ ###\ ###">
                  <c:v>-175.37700000000001</c:v>
                </c:pt>
                <c:pt idx="6202" formatCode="###\ ###\ ###\ ###\ ###\ ###">
                  <c:v>-175.37700000000001</c:v>
                </c:pt>
                <c:pt idx="6203" formatCode="###\ ###\ ###\ ###\ ###\ ###">
                  <c:v>-175.37700000000001</c:v>
                </c:pt>
                <c:pt idx="6204" formatCode="###\ ###\ ###\ ###\ ###\ ###">
                  <c:v>-161.35499999999999</c:v>
                </c:pt>
                <c:pt idx="6205" formatCode="###\ ###\ ###\ ###\ ###\ ###">
                  <c:v>-206.02600000000001</c:v>
                </c:pt>
                <c:pt idx="6206" formatCode="###\ ###\ ###\ ###\ ###\ ###">
                  <c:v>-298.8</c:v>
                </c:pt>
                <c:pt idx="6207" formatCode="###\ ###\ ###\ ###\ ###\ ###">
                  <c:v>-35.985999999999997</c:v>
                </c:pt>
                <c:pt idx="6208" formatCode="###\ ###\ ###\ ###\ ###\ ###">
                  <c:v>-30.315000000000001</c:v>
                </c:pt>
                <c:pt idx="6209" formatCode="###\ ###\ ###\ ###\ ###\ ###">
                  <c:v>-30.315000000000001</c:v>
                </c:pt>
                <c:pt idx="6210" formatCode="###\ ###\ ###\ ###\ ###\ ###">
                  <c:v>-30.315000000000001</c:v>
                </c:pt>
                <c:pt idx="6211" formatCode="###\ ###\ ###\ ###\ ###\ ###">
                  <c:v>228.09399999999999</c:v>
                </c:pt>
                <c:pt idx="6212" formatCode="###\ ###\ ###\ ###\ ###\ ###">
                  <c:v>236.95099999999999</c:v>
                </c:pt>
                <c:pt idx="6213" formatCode="###\ ###\ ###\ ###\ ###\ ###">
                  <c:v>181.16499999999999</c:v>
                </c:pt>
                <c:pt idx="6214" formatCode="###\ ###\ ###\ ###\ ###\ ###">
                  <c:v>-522.08299999999997</c:v>
                </c:pt>
                <c:pt idx="6215" formatCode="###\ ###\ ###\ ###\ ###\ ###">
                  <c:v>-509.505</c:v>
                </c:pt>
                <c:pt idx="6216" formatCode="###\ ###\ ###\ ###\ ###\ ###">
                  <c:v>-509.505</c:v>
                </c:pt>
                <c:pt idx="6217" formatCode="###\ ###\ ###\ ###\ ###\ ###">
                  <c:v>-509.505</c:v>
                </c:pt>
                <c:pt idx="6218" formatCode="###\ ###\ ###\ ###\ ###\ ###">
                  <c:v>-479.62599999999998</c:v>
                </c:pt>
                <c:pt idx="6219" formatCode="###\ ###\ ###\ ###\ ###\ ###">
                  <c:v>-444.53</c:v>
                </c:pt>
                <c:pt idx="6220" formatCode="###\ ###\ ###\ ###\ ###\ ###">
                  <c:v>-372.24799999999999</c:v>
                </c:pt>
                <c:pt idx="6221" formatCode="###\ ###\ ###\ ###\ ###\ ###">
                  <c:v>-430.71899999999999</c:v>
                </c:pt>
                <c:pt idx="6222" formatCode="###\ ###\ ###\ ###\ ###\ ###">
                  <c:v>-415.48700000000002</c:v>
                </c:pt>
                <c:pt idx="6223" formatCode="###\ ###\ ###\ ###\ ###\ ###">
                  <c:v>-415.48700000000002</c:v>
                </c:pt>
                <c:pt idx="6224" formatCode="###\ ###\ ###\ ###\ ###\ ###">
                  <c:v>-415.48700000000002</c:v>
                </c:pt>
                <c:pt idx="6225" formatCode="###\ ###\ ###\ ###\ ###\ ###">
                  <c:v>-486.262</c:v>
                </c:pt>
                <c:pt idx="6226" formatCode="###\ ###\ ###\ ###\ ###\ ###">
                  <c:v>-405.14</c:v>
                </c:pt>
                <c:pt idx="6227" formatCode="###\ ###\ ###\ ###\ ###\ ###">
                  <c:v>-326.44799999999998</c:v>
                </c:pt>
                <c:pt idx="6228" formatCode="###\ ###\ ###\ ###\ ###\ ###">
                  <c:v>-428.09800000000001</c:v>
                </c:pt>
                <c:pt idx="6229" formatCode="###\ ###\ ###\ ###\ ###\ ###">
                  <c:v>-492.21800000000002</c:v>
                </c:pt>
                <c:pt idx="6230" formatCode="###\ ###\ ###\ ###\ ###\ ###">
                  <c:v>-492.21800000000002</c:v>
                </c:pt>
                <c:pt idx="6231" formatCode="###\ ###\ ###\ ###\ ###\ ###">
                  <c:v>-492.21800000000002</c:v>
                </c:pt>
                <c:pt idx="6232" formatCode="###\ ###\ ###\ ###\ ###\ ###">
                  <c:v>-532.70799999999997</c:v>
                </c:pt>
                <c:pt idx="6233" formatCode="###\ ###\ ###\ ###\ ###\ ###">
                  <c:v>-596.28300000000002</c:v>
                </c:pt>
                <c:pt idx="6234" formatCode="###\ ###\ ###\ ###\ ###\ ###">
                  <c:v>-436.91699999999997</c:v>
                </c:pt>
                <c:pt idx="6235" formatCode="###\ ###\ ###\ ###\ ###\ ###">
                  <c:v>-402.68299999999999</c:v>
                </c:pt>
                <c:pt idx="6236" formatCode="###\ ###\ ###\ ###\ ###\ ###">
                  <c:v>-455.33699999999999</c:v>
                </c:pt>
                <c:pt idx="6237" formatCode="###\ ###\ ###\ ###\ ###\ ###">
                  <c:v>-455.33699999999999</c:v>
                </c:pt>
                <c:pt idx="6238" formatCode="###\ ###\ ###\ ###\ ###\ ###">
                  <c:v>-455.33699999999999</c:v>
                </c:pt>
                <c:pt idx="6239" formatCode="###\ ###\ ###\ ###\ ###\ ###">
                  <c:v>-545.64599999999996</c:v>
                </c:pt>
                <c:pt idx="6240" formatCode="###\ ###\ ###\ ###\ ###\ ###">
                  <c:v>-565.46299999999997</c:v>
                </c:pt>
                <c:pt idx="6241" formatCode="###\ ###\ ###\ ###\ ###\ ###">
                  <c:v>-570.05499999999995</c:v>
                </c:pt>
                <c:pt idx="6242" formatCode="###\ ###\ ###\ ###\ ###\ ###">
                  <c:v>-241.755</c:v>
                </c:pt>
                <c:pt idx="6243" formatCode="###\ ###\ ###\ ###\ ###\ ###">
                  <c:v>-219.77500000000001</c:v>
                </c:pt>
                <c:pt idx="6244" formatCode="###\ ###\ ###\ ###\ ###\ ###">
                  <c:v>-219.77500000000001</c:v>
                </c:pt>
                <c:pt idx="6245" formatCode="###\ ###\ ###\ ###\ ###\ ###">
                  <c:v>-219.77500000000001</c:v>
                </c:pt>
                <c:pt idx="6246" formatCode="###\ ###\ ###\ ###\ ###\ ###">
                  <c:v>-310.13600000000002</c:v>
                </c:pt>
                <c:pt idx="6247" formatCode="###\ ###\ ###\ ###\ ###\ ###">
                  <c:v>-282.50700000000001</c:v>
                </c:pt>
                <c:pt idx="6248" formatCode="###\ ###\ ###\ ###\ ###\ ###">
                  <c:v>-121.586</c:v>
                </c:pt>
                <c:pt idx="6249" formatCode="###\ ###\ ###\ ###\ ###\ ###">
                  <c:v>-197.65899999999999</c:v>
                </c:pt>
                <c:pt idx="6250" formatCode="###\ ###\ ###\ ###\ ###\ ###">
                  <c:v>-141.84800000000001</c:v>
                </c:pt>
                <c:pt idx="6251" formatCode="###\ ###\ ###\ ###\ ###\ ###">
                  <c:v>-141.84800000000001</c:v>
                </c:pt>
                <c:pt idx="6252" formatCode="###\ ###\ ###\ ###\ ###\ ###">
                  <c:v>-141.84800000000001</c:v>
                </c:pt>
                <c:pt idx="6253" formatCode="###\ ###\ ###\ ###\ ###\ ###">
                  <c:v>-127.831</c:v>
                </c:pt>
                <c:pt idx="6254" formatCode="###\ ###\ ###\ ###\ ###\ ###">
                  <c:v>-204.517</c:v>
                </c:pt>
                <c:pt idx="6255" formatCode="###\ ###\ ###\ ###\ ###\ ###">
                  <c:v>-210.45099999999999</c:v>
                </c:pt>
                <c:pt idx="6256" formatCode="###\ ###\ ###\ ###\ ###\ ###">
                  <c:v>-94.414000000000001</c:v>
                </c:pt>
                <c:pt idx="6257" formatCode="###\ ###\ ###\ ###\ ###\ ###">
                  <c:v>-92.837000000000003</c:v>
                </c:pt>
                <c:pt idx="6258" formatCode="###\ ###\ ###\ ###\ ###\ ###">
                  <c:v>-92.837000000000003</c:v>
                </c:pt>
                <c:pt idx="6259" formatCode="###\ ###\ ###\ ###\ ###\ ###">
                  <c:v>-92.837000000000003</c:v>
                </c:pt>
                <c:pt idx="6260" formatCode="###\ ###\ ###\ ###\ ###\ ###">
                  <c:v>-208.71600000000001</c:v>
                </c:pt>
                <c:pt idx="6261" formatCode="###\ ###\ ###\ ###\ ###\ ###">
                  <c:v>-51.338999999999999</c:v>
                </c:pt>
                <c:pt idx="6262" formatCode="###\ ###\ ###\ ###\ ###\ ###">
                  <c:v>-40.048999999999999</c:v>
                </c:pt>
                <c:pt idx="6263" formatCode="###\ ###\ ###\ ###\ ###\ ###">
                  <c:v>-189.452</c:v>
                </c:pt>
                <c:pt idx="6264" formatCode="###\ ###\ ###\ ###\ ###\ ###">
                  <c:v>-439.27499999999998</c:v>
                </c:pt>
                <c:pt idx="6265" formatCode="###\ ###\ ###\ ###\ ###\ ###">
                  <c:v>-439.27499999999998</c:v>
                </c:pt>
                <c:pt idx="6266" formatCode="###\ ###\ ###\ ###\ ###\ ###">
                  <c:v>-439.27499999999998</c:v>
                </c:pt>
                <c:pt idx="6267" formatCode="###\ ###\ ###\ ###\ ###\ ###">
                  <c:v>-208.36</c:v>
                </c:pt>
                <c:pt idx="6268" formatCode="###\ ###\ ###\ ###\ ###\ ###">
                  <c:v>-220.29400000000001</c:v>
                </c:pt>
                <c:pt idx="6269" formatCode="###\ ###\ ###\ ###\ ###\ ###">
                  <c:v>-191.727</c:v>
                </c:pt>
                <c:pt idx="6270" formatCode="###\ ###\ ###\ ###\ ###\ ###">
                  <c:v>-267.04500000000002</c:v>
                </c:pt>
                <c:pt idx="6271" formatCode="###\ ###\ ###\ ###\ ###\ ###">
                  <c:v>-204.684</c:v>
                </c:pt>
                <c:pt idx="6272" formatCode="###\ ###\ ###\ ###\ ###\ ###">
                  <c:v>-204.684</c:v>
                </c:pt>
                <c:pt idx="6273" formatCode="###\ ###\ ###\ ###\ ###\ ###">
                  <c:v>-204.684</c:v>
                </c:pt>
                <c:pt idx="6274" formatCode="###\ ###\ ###\ ###\ ###\ ###">
                  <c:v>-109.054</c:v>
                </c:pt>
                <c:pt idx="6275" formatCode="###\ ###\ ###\ ###\ ###\ ###">
                  <c:v>-164.36600000000001</c:v>
                </c:pt>
                <c:pt idx="6276" formatCode="###\ ###\ ###\ ###\ ###\ ###">
                  <c:v>-91.932000000000002</c:v>
                </c:pt>
                <c:pt idx="6277" formatCode="###\ ###\ ###\ ###\ ###\ ###">
                  <c:v>126.28400000000001</c:v>
                </c:pt>
                <c:pt idx="6278" formatCode="###\ ###\ ###\ ###\ ###\ ###">
                  <c:v>76.271000000000001</c:v>
                </c:pt>
                <c:pt idx="6279" formatCode="###\ ###\ ###\ ###\ ###\ ###">
                  <c:v>76.271000000000001</c:v>
                </c:pt>
                <c:pt idx="6280" formatCode="###\ ###\ ###\ ###\ ###\ ###">
                  <c:v>76.271000000000001</c:v>
                </c:pt>
                <c:pt idx="6281" formatCode="###\ ###\ ###\ ###\ ###\ ###">
                  <c:v>76.271000000000001</c:v>
                </c:pt>
                <c:pt idx="6282" formatCode="###\ ###\ ###\ ###\ ###\ ###">
                  <c:v>34.29</c:v>
                </c:pt>
                <c:pt idx="6283" formatCode="###\ ###\ ###\ ###\ ###\ ###">
                  <c:v>7.3220000000000001</c:v>
                </c:pt>
                <c:pt idx="6284" formatCode="###\ ###\ ###\ ###\ ###\ ###">
                  <c:v>-4.5369999999999999</c:v>
                </c:pt>
                <c:pt idx="6285" formatCode="###\ ###\ ###\ ###\ ###\ ###">
                  <c:v>-92.921000000000006</c:v>
                </c:pt>
                <c:pt idx="6286" formatCode="###\ ###\ ###\ ###\ ###\ ###">
                  <c:v>-92.921000000000006</c:v>
                </c:pt>
                <c:pt idx="6287" formatCode="###\ ###\ ###\ ###\ ###\ ###">
                  <c:v>-92.921000000000006</c:v>
                </c:pt>
                <c:pt idx="6288" formatCode="###\ ###\ ###\ ###\ ###\ ###">
                  <c:v>-111.94799999999999</c:v>
                </c:pt>
                <c:pt idx="6289" formatCode="###\ ###\ ###\ ###\ ###\ ###">
                  <c:v>-51.362000000000002</c:v>
                </c:pt>
                <c:pt idx="6290" formatCode="###\ ###\ ###\ ###\ ###\ ###">
                  <c:v>-10.791</c:v>
                </c:pt>
                <c:pt idx="6291" formatCode="###\ ###\ ###\ ###\ ###\ ###">
                  <c:v>-184.47900000000001</c:v>
                </c:pt>
                <c:pt idx="6292" formatCode="###\ ###\ ###\ ###\ ###\ ###">
                  <c:v>10.177</c:v>
                </c:pt>
                <c:pt idx="6293" formatCode="###\ ###\ ###\ ###\ ###\ ###">
                  <c:v>10.177</c:v>
                </c:pt>
                <c:pt idx="6294" formatCode="###\ ###\ ###\ ###\ ###\ ###">
                  <c:v>10.177</c:v>
                </c:pt>
                <c:pt idx="6295" formatCode="###\ ###\ ###\ ###\ ###\ ###">
                  <c:v>-5.3999999999999999E-2</c:v>
                </c:pt>
                <c:pt idx="6296" formatCode="###\ ###\ ###\ ###\ ###\ ###">
                  <c:v>-22.091999999999999</c:v>
                </c:pt>
                <c:pt idx="6297" formatCode="###\ ###\ ###\ ###\ ###\ ###">
                  <c:v>-230.733</c:v>
                </c:pt>
                <c:pt idx="6298" formatCode="###\ ###\ ###\ ###\ ###\ ###">
                  <c:v>-557.17999999999995</c:v>
                </c:pt>
                <c:pt idx="6299" formatCode="###\ ###\ ###\ ###\ ###\ ###">
                  <c:v>-557.17999999999995</c:v>
                </c:pt>
                <c:pt idx="6300" formatCode="###\ ###\ ###\ ###\ ###\ ###">
                  <c:v>-557.17999999999995</c:v>
                </c:pt>
                <c:pt idx="6301" formatCode="###\ ###\ ###\ ###\ ###\ ###">
                  <c:v>-557.17999999999995</c:v>
                </c:pt>
                <c:pt idx="6302" formatCode="###\ ###\ ###\ ###\ ###\ ###">
                  <c:v>-557.17999999999995</c:v>
                </c:pt>
                <c:pt idx="6303" formatCode="###\ ###\ ###\ ###\ ###\ ###">
                  <c:v>-561.62900000000002</c:v>
                </c:pt>
                <c:pt idx="6304" formatCode="###\ ###\ ###\ ###\ ###\ ###">
                  <c:v>-506.55200000000002</c:v>
                </c:pt>
                <c:pt idx="6305" formatCode="###\ ###\ ###\ ###\ ###\ ###">
                  <c:v>-436.60700000000003</c:v>
                </c:pt>
                <c:pt idx="6306" formatCode="###\ ###\ ###\ ###\ ###\ ###">
                  <c:v>-464.33600000000001</c:v>
                </c:pt>
                <c:pt idx="6307" formatCode="###\ ###\ ###\ ###\ ###\ ###">
                  <c:v>-464.33600000000001</c:v>
                </c:pt>
                <c:pt idx="6308" formatCode="###\ ###\ ###\ ###\ ###\ ###">
                  <c:v>-464.33600000000001</c:v>
                </c:pt>
                <c:pt idx="6309" formatCode="###\ ###\ ###\ ###\ ###\ ###">
                  <c:v>-562.32399999999996</c:v>
                </c:pt>
                <c:pt idx="6310" formatCode="###\ ###\ ###\ ###\ ###\ ###">
                  <c:v>-580.58500000000004</c:v>
                </c:pt>
                <c:pt idx="6311" formatCode="###\ ###\ ###\ ###\ ###\ ###">
                  <c:v>-551.25199999999995</c:v>
                </c:pt>
                <c:pt idx="6312" formatCode="###\ ###\ ###\ ###\ ###\ ###">
                  <c:v>-455.38400000000001</c:v>
                </c:pt>
                <c:pt idx="6313" formatCode="###\ ###\ ###\ ###\ ###\ ###">
                  <c:v>-405.07299999999998</c:v>
                </c:pt>
                <c:pt idx="6314" formatCode="###\ ###\ ###\ ###\ ###\ ###">
                  <c:v>-405.07299999999998</c:v>
                </c:pt>
                <c:pt idx="6315" formatCode="###\ ###\ ###\ ###\ ###\ ###">
                  <c:v>-405.07299999999998</c:v>
                </c:pt>
                <c:pt idx="6316" formatCode="###\ ###\ ###\ ###\ ###\ ###">
                  <c:v>-326.42599999999999</c:v>
                </c:pt>
                <c:pt idx="6317" formatCode="###\ ###\ ###\ ###\ ###\ ###">
                  <c:v>-304.24799999999999</c:v>
                </c:pt>
                <c:pt idx="6318" formatCode="###\ ###\ ###\ ###\ ###\ ###">
                  <c:v>-409.71</c:v>
                </c:pt>
                <c:pt idx="6319" formatCode="###\ ###\ ###\ ###\ ###\ ###">
                  <c:v>-375.476</c:v>
                </c:pt>
                <c:pt idx="6320" formatCode="###\ ###\ ###\ ###\ ###\ ###">
                  <c:v>-345.976</c:v>
                </c:pt>
                <c:pt idx="6321" formatCode="###\ ###\ ###\ ###\ ###\ ###">
                  <c:v>-345.976</c:v>
                </c:pt>
                <c:pt idx="6322" formatCode="###\ ###\ ###\ ###\ ###\ ###">
                  <c:v>-345.976</c:v>
                </c:pt>
                <c:pt idx="6323" formatCode="###\ ###\ ###\ ###\ ###\ ###">
                  <c:v>-331.39100000000002</c:v>
                </c:pt>
                <c:pt idx="6324" formatCode="###\ ###\ ###\ ###\ ###\ ###">
                  <c:v>-396.358</c:v>
                </c:pt>
                <c:pt idx="6325" formatCode="###\ ###\ ###\ ###\ ###\ ###">
                  <c:v>-341.31099999999998</c:v>
                </c:pt>
                <c:pt idx="6326" formatCode="###\ ###\ ###\ ###\ ###\ ###">
                  <c:v>-434.358</c:v>
                </c:pt>
                <c:pt idx="6327" formatCode="###\ ###\ ###\ ###\ ###\ ###">
                  <c:v>-630.22400000000005</c:v>
                </c:pt>
                <c:pt idx="6328" formatCode="###\ ###\ ###\ ###\ ###\ ###">
                  <c:v>-630.16</c:v>
                </c:pt>
                <c:pt idx="6329" formatCode="###\ ###\ ###\ ###\ ###\ ###">
                  <c:v>-630.16</c:v>
                </c:pt>
                <c:pt idx="6330" formatCode="###\ ###\ ###\ ###\ ###\ ###">
                  <c:v>-475.36700000000002</c:v>
                </c:pt>
                <c:pt idx="6331" formatCode="###\ ###\ ###\ ###\ ###\ ###">
                  <c:v>-657.67499999999995</c:v>
                </c:pt>
                <c:pt idx="6332" formatCode="###\ ###\ ###\ ###\ ###\ ###">
                  <c:v>-647.33699999999999</c:v>
                </c:pt>
                <c:pt idx="6333" formatCode="###\ ###\ ###\ ###\ ###\ ###">
                  <c:v>-594.35900000000004</c:v>
                </c:pt>
                <c:pt idx="6334" formatCode="###\ ###\ ###\ ###\ ###\ ###">
                  <c:v>-532.26400000000001</c:v>
                </c:pt>
                <c:pt idx="6335" formatCode="###\ ###\ ###\ ###\ ###\ ###">
                  <c:v>-532.26400000000001</c:v>
                </c:pt>
                <c:pt idx="6336" formatCode="###\ ###\ ###\ ###\ ###\ ###">
                  <c:v>-532.26400000000001</c:v>
                </c:pt>
                <c:pt idx="6337" formatCode="###\ ###\ ###\ ###\ ###\ ###">
                  <c:v>-643.07100000000003</c:v>
                </c:pt>
                <c:pt idx="6338" formatCode="###\ ###\ ###\ ###\ ###\ ###">
                  <c:v>-592.03300000000002</c:v>
                </c:pt>
                <c:pt idx="6339" formatCode="###\ ###\ ###\ ###\ ###\ ###">
                  <c:v>-649.86</c:v>
                </c:pt>
                <c:pt idx="6340" formatCode="###\ ###\ ###\ ###\ ###\ ###">
                  <c:v>-713.1</c:v>
                </c:pt>
                <c:pt idx="6341" formatCode="###\ ###\ ###\ ###\ ###\ ###">
                  <c:v>-710.14700000000005</c:v>
                </c:pt>
                <c:pt idx="6342" formatCode="###\ ###\ ###\ ###\ ###\ ###">
                  <c:v>-710.14700000000005</c:v>
                </c:pt>
                <c:pt idx="6343" formatCode="###\ ###\ ###\ ###\ ###\ ###">
                  <c:v>-710.14700000000005</c:v>
                </c:pt>
                <c:pt idx="6344" formatCode="###\ ###\ ###\ ###\ ###\ ###">
                  <c:v>-790.78700000000003</c:v>
                </c:pt>
                <c:pt idx="6345" formatCode="###\ ###\ ###\ ###\ ###\ ###">
                  <c:v>-835.17200000000003</c:v>
                </c:pt>
                <c:pt idx="6346" formatCode="###\ ###\ ###\ ###\ ###\ ###">
                  <c:v>-941.70699999999999</c:v>
                </c:pt>
                <c:pt idx="6347" formatCode="###\ ###\ ###\ ###\ ###\ ###">
                  <c:v>-755.89599999999996</c:v>
                </c:pt>
                <c:pt idx="6348" formatCode="###\ ###\ ###\ ###\ ###\ ###">
                  <c:v>-886.36900000000003</c:v>
                </c:pt>
                <c:pt idx="6349" formatCode="###\ ###\ ###\ ###\ ###\ ###">
                  <c:v>-886.36900000000003</c:v>
                </c:pt>
                <c:pt idx="6350" formatCode="###\ ###\ ###\ ###\ ###\ ###">
                  <c:v>-886.36900000000003</c:v>
                </c:pt>
                <c:pt idx="6351" formatCode="###\ ###\ ###\ ###\ ###\ ###">
                  <c:v>-886.36900000000003</c:v>
                </c:pt>
                <c:pt idx="6352" formatCode="###\ ###\ ###\ ###\ ###\ ###">
                  <c:v>-875.21699999999998</c:v>
                </c:pt>
                <c:pt idx="6353" formatCode="###\ ###\ ###\ ###\ ###\ ###">
                  <c:v>-962.46100000000001</c:v>
                </c:pt>
                <c:pt idx="6354" formatCode="###\ ###\ ###\ ###\ ###\ ###">
                  <c:v>-1009.0069999999999</c:v>
                </c:pt>
                <c:pt idx="6355" formatCode="###\ ###\ ###\ ###\ ###\ ###">
                  <c:v>-916.44399999999996</c:v>
                </c:pt>
                <c:pt idx="6356" formatCode="###\ ###\ ###\ ###\ ###\ ###">
                  <c:v>-916.44399999999996</c:v>
                </c:pt>
                <c:pt idx="6357" formatCode="###\ ###\ ###\ ###\ ###\ ###">
                  <c:v>-916.44399999999996</c:v>
                </c:pt>
                <c:pt idx="6358" formatCode="###\ ###\ ###\ ###\ ###\ ###">
                  <c:v>-986.52599999999995</c:v>
                </c:pt>
                <c:pt idx="6359" formatCode="###\ ###\ ###\ ###\ ###\ ###">
                  <c:v>-1000.372</c:v>
                </c:pt>
                <c:pt idx="6360" formatCode="###\ ###\ ###\ ###\ ###\ ###">
                  <c:v>-1118.7760000000001</c:v>
                </c:pt>
                <c:pt idx="6361" formatCode="###\ ###\ ###\ ###\ ###\ ###">
                  <c:v>-1159.5060000000001</c:v>
                </c:pt>
                <c:pt idx="6362" formatCode="###\ ###\ ###\ ###\ ###\ ###">
                  <c:v>-1179.0719999999999</c:v>
                </c:pt>
                <c:pt idx="6363" formatCode="###\ ###\ ###\ ###\ ###\ ###">
                  <c:v>-1179.0719999999999</c:v>
                </c:pt>
                <c:pt idx="6364" formatCode="###\ ###\ ###\ ###\ ###\ ###">
                  <c:v>-1179.0719999999999</c:v>
                </c:pt>
                <c:pt idx="6365" formatCode="###\ ###\ ###\ ###\ ###\ ###">
                  <c:v>-1220.902</c:v>
                </c:pt>
                <c:pt idx="6366" formatCode="###\ ###\ ###\ ###\ ###\ ###">
                  <c:v>-1361.37</c:v>
                </c:pt>
                <c:pt idx="6367" formatCode="###\ ###\ ###\ ###\ ###\ ###">
                  <c:v>-1369.92</c:v>
                </c:pt>
                <c:pt idx="6368" formatCode="###\ ###\ ###\ ###\ ###\ ###">
                  <c:v>-1379.066</c:v>
                </c:pt>
                <c:pt idx="6369" formatCode="###\ ###\ ###\ ###\ ###\ ###">
                  <c:v>-1332.125</c:v>
                </c:pt>
                <c:pt idx="6370" formatCode="###\ ###\ ###\ ###\ ###\ ###">
                  <c:v>-1332.125</c:v>
                </c:pt>
                <c:pt idx="6371" formatCode="###\ ###\ ###\ ###\ ###\ ###">
                  <c:v>-1332.125</c:v>
                </c:pt>
                <c:pt idx="6372" formatCode="###\ ###\ ###\ ###\ ###\ ###">
                  <c:v>-1353.106</c:v>
                </c:pt>
                <c:pt idx="6373" formatCode="###\ ###\ ###\ ###\ ###\ ###">
                  <c:v>-1391.498</c:v>
                </c:pt>
                <c:pt idx="6374" formatCode="###\ ###\ ###\ ###\ ###\ ###">
                  <c:v>-1379.443</c:v>
                </c:pt>
                <c:pt idx="6375" formatCode="###\ ###\ ###\ ###\ ###\ ###">
                  <c:v>-1638.097</c:v>
                </c:pt>
                <c:pt idx="6376" formatCode="###\ ###\ ###\ ###\ ###\ ###">
                  <c:v>-1545.5840000000001</c:v>
                </c:pt>
                <c:pt idx="6377" formatCode="###\ ###\ ###\ ###\ ###\ ###">
                  <c:v>-1545.5840000000001</c:v>
                </c:pt>
                <c:pt idx="6378" formatCode="###\ ###\ ###\ ###\ ###\ ###">
                  <c:v>-1545.5840000000001</c:v>
                </c:pt>
                <c:pt idx="6379" formatCode="###\ ###\ ###\ ###\ ###\ ###">
                  <c:v>-1449.154</c:v>
                </c:pt>
                <c:pt idx="6380" formatCode="###\ ###\ ###\ ###\ ###\ ###">
                  <c:v>-1587.646</c:v>
                </c:pt>
                <c:pt idx="6381" formatCode="###\ ###\ ###\ ###\ ###\ ###">
                  <c:v>-1624.691</c:v>
                </c:pt>
                <c:pt idx="6382" formatCode="###\ ###\ ###\ ###\ ###\ ###">
                  <c:v>-1758.145</c:v>
                </c:pt>
                <c:pt idx="6383" formatCode="###\ ###\ ###\ ###\ ###\ ###">
                  <c:v>-1176.126</c:v>
                </c:pt>
                <c:pt idx="6384" formatCode="###\ ###\ ###\ ###\ ###\ ###">
                  <c:v>-1176.126</c:v>
                </c:pt>
                <c:pt idx="6385" formatCode="###\ ###\ ###\ ###\ ###\ ###">
                  <c:v>-1176.126</c:v>
                </c:pt>
                <c:pt idx="6386" formatCode="###\ ###\ ###\ ###\ ###\ ###">
                  <c:v>-1099.644</c:v>
                </c:pt>
                <c:pt idx="6387" formatCode="###\ ###\ ###\ ###\ ###\ ###">
                  <c:v>-1258.501</c:v>
                </c:pt>
                <c:pt idx="6388" formatCode="###\ ###\ ###\ ###\ ###\ ###">
                  <c:v>-1091.8130000000001</c:v>
                </c:pt>
                <c:pt idx="6389" formatCode="###\ ###\ ###\ ###\ ###\ ###">
                  <c:v>-1324.9469999999999</c:v>
                </c:pt>
                <c:pt idx="6390" formatCode="###\ ###\ ###\ ###\ ###\ ###">
                  <c:v>-1313.662</c:v>
                </c:pt>
                <c:pt idx="6391" formatCode="###\ ###\ ###\ ###\ ###\ ###">
                  <c:v>-1313.711</c:v>
                </c:pt>
                <c:pt idx="6392" formatCode="###\ ###\ ###\ ###\ ###\ ###">
                  <c:v>-1313.711</c:v>
                </c:pt>
                <c:pt idx="6393" formatCode="###\ ###\ ###\ ###\ ###\ ###">
                  <c:v>-1311.0340000000001</c:v>
                </c:pt>
                <c:pt idx="6394" formatCode="###\ ###\ ###\ ###\ ###\ ###">
                  <c:v>-1286.4110000000001</c:v>
                </c:pt>
                <c:pt idx="6395" formatCode="###\ ###\ ###\ ###\ ###\ ###">
                  <c:v>-1123.625</c:v>
                </c:pt>
                <c:pt idx="6396" formatCode="###\ ###\ ###\ ###\ ###\ ###">
                  <c:v>-1736.5830000000001</c:v>
                </c:pt>
                <c:pt idx="6397" formatCode="###\ ###\ ###\ ###\ ###\ ###">
                  <c:v>-1725.1969999999999</c:v>
                </c:pt>
                <c:pt idx="6398" formatCode="###\ ###\ ###\ ###\ ###\ ###">
                  <c:v>-1725.2339999999999</c:v>
                </c:pt>
                <c:pt idx="6399" formatCode="###\ ###\ ###\ ###\ ###\ ###">
                  <c:v>-1725.2339999999999</c:v>
                </c:pt>
                <c:pt idx="6400" formatCode="###\ ###\ ###\ ###\ ###\ ###">
                  <c:v>-1803.96</c:v>
                </c:pt>
                <c:pt idx="6401" formatCode="###\ ###\ ###\ ###\ ###\ ###">
                  <c:v>-1683.768</c:v>
                </c:pt>
                <c:pt idx="6402" formatCode="###\ ###\ ###\ ###\ ###\ ###">
                  <c:v>-1692.261</c:v>
                </c:pt>
                <c:pt idx="6403" formatCode="###\ ###\ ###\ ###\ ###\ ###">
                  <c:v>-1691.1369999999999</c:v>
                </c:pt>
                <c:pt idx="6404" formatCode="###\ ###\ ###\ ###\ ###\ ###">
                  <c:v>-1724.9590000000001</c:v>
                </c:pt>
                <c:pt idx="6405" formatCode="###\ ###\ ###\ ###\ ###\ ###">
                  <c:v>-1724.9960000000001</c:v>
                </c:pt>
                <c:pt idx="6406" formatCode="###\ ###\ ###\ ###\ ###\ ###">
                  <c:v>-1724.9960000000001</c:v>
                </c:pt>
                <c:pt idx="6407" formatCode="###\ ###\ ###\ ###\ ###\ ###">
                  <c:v>-1594.396</c:v>
                </c:pt>
                <c:pt idx="6408" formatCode="###\ ###\ ###\ ###\ ###\ ###">
                  <c:v>-1677.248</c:v>
                </c:pt>
                <c:pt idx="6409" formatCode="###\ ###\ ###\ ###\ ###\ ###">
                  <c:v>-1656.277</c:v>
                </c:pt>
                <c:pt idx="6410" formatCode="###\ ###\ ###\ ###\ ###\ ###">
                  <c:v>-1617.6990000000001</c:v>
                </c:pt>
                <c:pt idx="6411" formatCode="###\ ###\ ###\ ###\ ###\ ###">
                  <c:v>-1637.67</c:v>
                </c:pt>
                <c:pt idx="6412" formatCode="###\ ###\ ###\ ###\ ###\ ###">
                  <c:v>-1637.7070000000001</c:v>
                </c:pt>
                <c:pt idx="6413" formatCode="###\ ###\ ###\ ###\ ###\ ###">
                  <c:v>-1637.7070000000001</c:v>
                </c:pt>
                <c:pt idx="6414" formatCode="###\ ###\ ###\ ###\ ###\ ###">
                  <c:v>-1635.5609999999999</c:v>
                </c:pt>
                <c:pt idx="6415" formatCode="###\ ###\ ###\ ###\ ###\ ###">
                  <c:v>-1683.5329999999999</c:v>
                </c:pt>
                <c:pt idx="6416" formatCode="###\ ###\ ###\ ###\ ###\ ###">
                  <c:v>-1648.7919999999999</c:v>
                </c:pt>
                <c:pt idx="6417" formatCode="###\ ###\ ###\ ###\ ###\ ###">
                  <c:v>-1614.8679999999999</c:v>
                </c:pt>
                <c:pt idx="6418" formatCode="###\ ###\ ###\ ###\ ###\ ###">
                  <c:v>-1555.124</c:v>
                </c:pt>
                <c:pt idx="6419" formatCode="###\ ###\ ###\ ###\ ###\ ###">
                  <c:v>-1555.1610000000001</c:v>
                </c:pt>
                <c:pt idx="6420" formatCode="###\ ###\ ###\ ###\ ###\ ###">
                  <c:v>-1555.1610000000001</c:v>
                </c:pt>
                <c:pt idx="6421" formatCode="###\ ###\ ###\ ###\ ###\ ###">
                  <c:v>-1691.857</c:v>
                </c:pt>
                <c:pt idx="6422" formatCode="###\ ###\ ###\ ###\ ###\ ###">
                  <c:v>-1731.837</c:v>
                </c:pt>
                <c:pt idx="6423" formatCode="###\ ###\ ###\ ###\ ###\ ###">
                  <c:v>-1677.0409999999999</c:v>
                </c:pt>
                <c:pt idx="6424" formatCode="###\ ###\ ###\ ###\ ###\ ###">
                  <c:v>-1698.557</c:v>
                </c:pt>
                <c:pt idx="6425" formatCode="###\ ###\ ###\ ###\ ###\ ###">
                  <c:v>-1788.7560000000001</c:v>
                </c:pt>
                <c:pt idx="6426" formatCode="###\ ###\ ###\ ###\ ###\ ###">
                  <c:v>-1788.78</c:v>
                </c:pt>
                <c:pt idx="6427" formatCode="###\ ###\ ###\ ###\ ###\ ###">
                  <c:v>-1788.78</c:v>
                </c:pt>
                <c:pt idx="6428" formatCode="###\ ###\ ###\ ###\ ###\ ###">
                  <c:v>-1681.24</c:v>
                </c:pt>
                <c:pt idx="6429" formatCode="###\ ###\ ###\ ###\ ###\ ###">
                  <c:v>-1822.038</c:v>
                </c:pt>
                <c:pt idx="6430" formatCode="###\ ###\ ###\ ###\ ###\ ###">
                  <c:v>-1813.704</c:v>
                </c:pt>
                <c:pt idx="6431" formatCode="###\ ###\ ###\ ###\ ###\ ###">
                  <c:v>-1765.098</c:v>
                </c:pt>
                <c:pt idx="6432" formatCode="###\ ###\ ###\ ###\ ###\ ###">
                  <c:v>-1816.2249999999999</c:v>
                </c:pt>
                <c:pt idx="6433" formatCode="###\ ###\ ###\ ###\ ###\ ###">
                  <c:v>-1816.249</c:v>
                </c:pt>
                <c:pt idx="6434" formatCode="###\ ###\ ###\ ###\ ###\ ###">
                  <c:v>-1816.249</c:v>
                </c:pt>
                <c:pt idx="6435" formatCode="###\ ###\ ###\ ###\ ###\ ###">
                  <c:v>-1889.182</c:v>
                </c:pt>
                <c:pt idx="6436" formatCode="###\ ###\ ###\ ###\ ###\ ###">
                  <c:v>-1905.29</c:v>
                </c:pt>
                <c:pt idx="6437" formatCode="###\ ###\ ###\ ###\ ###\ ###">
                  <c:v>-1908.384</c:v>
                </c:pt>
                <c:pt idx="6438" formatCode="###\ ###\ ###\ ###\ ###\ ###">
                  <c:v>-1858.6990000000001</c:v>
                </c:pt>
                <c:pt idx="6439" formatCode="###\ ###\ ###\ ###\ ###\ ###">
                  <c:v>-1858.722</c:v>
                </c:pt>
                <c:pt idx="6440" formatCode="###\ ###\ ###\ ###\ ###\ ###">
                  <c:v>-1858.722</c:v>
                </c:pt>
                <c:pt idx="6441" formatCode="###\ ###\ ###\ ###\ ###\ ###">
                  <c:v>-1858.722</c:v>
                </c:pt>
                <c:pt idx="6442" formatCode="###\ ###\ ###\ ###\ ###\ ###">
                  <c:v>-1819.203</c:v>
                </c:pt>
                <c:pt idx="6443" formatCode="###\ ###\ ###\ ###\ ###\ ###">
                  <c:v>-1955.942</c:v>
                </c:pt>
                <c:pt idx="6444" formatCode="###\ ###\ ###\ ###\ ###\ ###">
                  <c:v>-2022.646</c:v>
                </c:pt>
                <c:pt idx="6445" formatCode="###\ ###\ ###\ ###\ ###\ ###">
                  <c:v>-1906.9269999999999</c:v>
                </c:pt>
                <c:pt idx="6446" formatCode="###\ ###\ ###\ ###\ ###\ ###">
                  <c:v>-2150.1489999999999</c:v>
                </c:pt>
                <c:pt idx="6447" formatCode="###\ ###\ ###\ ###\ ###\ ###">
                  <c:v>-2150.172</c:v>
                </c:pt>
                <c:pt idx="6448" formatCode="###\ ###\ ###\ ###\ ###\ ###">
                  <c:v>-2150.172</c:v>
                </c:pt>
                <c:pt idx="6449" formatCode="###\ ###\ ###\ ###\ ###\ ###">
                  <c:v>-1979.806</c:v>
                </c:pt>
                <c:pt idx="6450" formatCode="###\ ###\ ###\ ###\ ###\ ###">
                  <c:v>-1851.7239999999999</c:v>
                </c:pt>
                <c:pt idx="6451" formatCode="###\ ###\ ###\ ###\ ###\ ###">
                  <c:v>-2014.9090000000001</c:v>
                </c:pt>
                <c:pt idx="6452" formatCode="###\ ###\ ###\ ###\ ###\ ###">
                  <c:v>-2209.4079999999999</c:v>
                </c:pt>
                <c:pt idx="6453" formatCode="###\ ###\ ###\ ###\ ###\ ###">
                  <c:v>-2343.402</c:v>
                </c:pt>
                <c:pt idx="6454" formatCode="###\ ###\ ###\ ###\ ###\ ###">
                  <c:v>-2343.4250000000002</c:v>
                </c:pt>
                <c:pt idx="6455" formatCode="###\ ###\ ###\ ###\ ###\ ###">
                  <c:v>-2343.4250000000002</c:v>
                </c:pt>
                <c:pt idx="6456" formatCode="###\ ###\ ###\ ###\ ###\ ###">
                  <c:v>-2307.9989999999998</c:v>
                </c:pt>
                <c:pt idx="6457" formatCode="###\ ###\ ###\ ###\ ###\ ###">
                  <c:v>-2344.2429999999999</c:v>
                </c:pt>
                <c:pt idx="6458" formatCode="###\ ###\ ###\ ###\ ###\ ###">
                  <c:v>-2273.9229999999998</c:v>
                </c:pt>
                <c:pt idx="6459" formatCode="###\ ###\ ###\ ###\ ###\ ###">
                  <c:v>-2162.7689999999998</c:v>
                </c:pt>
                <c:pt idx="6460" formatCode="###\ ###\ ###\ ###\ ###\ ###">
                  <c:v>-2073.913</c:v>
                </c:pt>
                <c:pt idx="6461" formatCode="###\ ###\ ###\ ###\ ###\ ###">
                  <c:v>-2073.913</c:v>
                </c:pt>
                <c:pt idx="6462" formatCode="###\ ###\ ###\ ###\ ###\ ###">
                  <c:v>-2073.913</c:v>
                </c:pt>
                <c:pt idx="6463" formatCode="###\ ###\ ###\ ###\ ###\ ###">
                  <c:v>-1940.82</c:v>
                </c:pt>
                <c:pt idx="6464" formatCode="###\ ###\ ###\ ###\ ###\ ###">
                  <c:v>-1970.7760000000001</c:v>
                </c:pt>
                <c:pt idx="6465" formatCode="###\ ###\ ###\ ###\ ###\ ###">
                  <c:v>-1901.7249999999999</c:v>
                </c:pt>
                <c:pt idx="6466" formatCode="###\ ###\ ###\ ###\ ###\ ###">
                  <c:v>-1939.394</c:v>
                </c:pt>
                <c:pt idx="6467" formatCode="###\ ###\ ###\ ###\ ###\ ###">
                  <c:v>-1690.241</c:v>
                </c:pt>
                <c:pt idx="6468" formatCode="###\ ###\ ###\ ###\ ###\ ###">
                  <c:v>-1690.2570000000001</c:v>
                </c:pt>
                <c:pt idx="6469" formatCode="###\ ###\ ###\ ###\ ###\ ###">
                  <c:v>-1690.2570000000001</c:v>
                </c:pt>
                <c:pt idx="6470" formatCode="###\ ###\ ###\ ###\ ###\ ###">
                  <c:v>-1627.876</c:v>
                </c:pt>
                <c:pt idx="6471" formatCode="###\ ###\ ###\ ###\ ###\ ###">
                  <c:v>-1624.81</c:v>
                </c:pt>
                <c:pt idx="6472" formatCode="###\ ###\ ###\ ###\ ###\ ###">
                  <c:v>-1594.84</c:v>
                </c:pt>
                <c:pt idx="6473" formatCode="###\ ###\ ###\ ###\ ###\ ###">
                  <c:v>-1576.6559999999999</c:v>
                </c:pt>
                <c:pt idx="6474" formatCode="###\ ###\ ###\ ###\ ###\ ###">
                  <c:v>-978.07</c:v>
                </c:pt>
                <c:pt idx="6475" formatCode="###\ ###\ ###\ ###\ ###\ ###">
                  <c:v>-978.08600000000001</c:v>
                </c:pt>
                <c:pt idx="6476" formatCode="###\ ###\ ###\ ###\ ###\ ###">
                  <c:v>-978.08600000000001</c:v>
                </c:pt>
                <c:pt idx="6477" formatCode="###\ ###\ ###\ ###\ ###\ ###">
                  <c:v>-875.04200000000003</c:v>
                </c:pt>
                <c:pt idx="6478" formatCode="###\ ###\ ###\ ###\ ###\ ###">
                  <c:v>-938.89</c:v>
                </c:pt>
                <c:pt idx="6479" formatCode="###\ ###\ ###\ ###\ ###\ ###">
                  <c:v>-902.45500000000004</c:v>
                </c:pt>
                <c:pt idx="6480" formatCode="###\ ###\ ###\ ###\ ###\ ###">
                  <c:v>-865.87800000000004</c:v>
                </c:pt>
                <c:pt idx="6481" formatCode="###\ ###\ ###\ ###\ ###\ ###">
                  <c:v>-1974.979</c:v>
                </c:pt>
                <c:pt idx="6482" formatCode="###\ ###\ ###\ ###\ ###\ ###">
                  <c:v>-1974.9929999999999</c:v>
                </c:pt>
                <c:pt idx="6483" formatCode="###\ ###\ ###\ ###\ ###\ ###">
                  <c:v>-1974.9929999999999</c:v>
                </c:pt>
                <c:pt idx="6484" formatCode="###\ ###\ ###\ ###\ ###\ ###">
                  <c:v>-1629.105</c:v>
                </c:pt>
                <c:pt idx="6485" formatCode="###\ ###\ ###\ ###\ ###\ ###">
                  <c:v>-1601.4010000000001</c:v>
                </c:pt>
                <c:pt idx="6486" formatCode="###\ ###\ ###\ ###\ ###\ ###">
                  <c:v>-1555.68</c:v>
                </c:pt>
                <c:pt idx="6487" formatCode="###\ ###\ ###\ ###\ ###\ ###">
                  <c:v>-1569.796</c:v>
                </c:pt>
                <c:pt idx="6488" formatCode="###\ ###\ ###\ ###\ ###\ ###">
                  <c:v>-1562.809</c:v>
                </c:pt>
                <c:pt idx="6489" formatCode="###\ ###\ ###\ ###\ ###\ ###">
                  <c:v>-1562.8489999999999</c:v>
                </c:pt>
                <c:pt idx="6490" formatCode="###\ ###\ ###\ ###\ ###\ ###">
                  <c:v>-1562.8489999999999</c:v>
                </c:pt>
                <c:pt idx="6491" formatCode="###\ ###\ ###\ ###\ ###\ ###">
                  <c:v>-1573.9760000000001</c:v>
                </c:pt>
                <c:pt idx="6492" formatCode="###\ ###\ ###\ ###\ ###\ ###">
                  <c:v>-1584.34</c:v>
                </c:pt>
                <c:pt idx="6493" formatCode="###\ ###\ ###\ ###\ ###\ ###">
                  <c:v>-1569.444</c:v>
                </c:pt>
                <c:pt idx="6494" formatCode="###\ ###\ ###\ ###\ ###\ ###">
                  <c:v>-1576.818</c:v>
                </c:pt>
                <c:pt idx="6495" formatCode="###\ ###\ ###\ ###\ ###\ ###">
                  <c:v>-1839.0730000000001</c:v>
                </c:pt>
                <c:pt idx="6496" formatCode="###\ ###\ ###\ ###\ ###\ ###">
                  <c:v>-1839.1130000000001</c:v>
                </c:pt>
                <c:pt idx="6497" formatCode="###\ ###\ ###\ ###\ ###\ ###">
                  <c:v>-1839.1130000000001</c:v>
                </c:pt>
                <c:pt idx="6498" formatCode="###\ ###\ ###\ ###\ ###\ ###">
                  <c:v>-1785.1859999999999</c:v>
                </c:pt>
                <c:pt idx="6499" formatCode="###\ ###\ ###\ ###\ ###\ ###">
                  <c:v>-1648.596</c:v>
                </c:pt>
                <c:pt idx="6500" formatCode="###\ ###\ ###\ ###\ ###\ ###">
                  <c:v>-1668.9860000000001</c:v>
                </c:pt>
                <c:pt idx="6501" formatCode="###\ ###\ ###\ ###\ ###\ ###">
                  <c:v>-1570.5060000000001</c:v>
                </c:pt>
                <c:pt idx="6502" formatCode="###\ ###\ ###\ ###\ ###\ ###">
                  <c:v>-1580.952</c:v>
                </c:pt>
                <c:pt idx="6503" formatCode="###\ ###\ ###\ ###\ ###\ ###">
                  <c:v>-1580.992</c:v>
                </c:pt>
                <c:pt idx="6504" formatCode="###\ ###\ ###\ ###\ ###\ ###">
                  <c:v>-1580.992</c:v>
                </c:pt>
                <c:pt idx="6505" formatCode="###\ ###\ ###\ ###\ ###\ ###">
                  <c:v>-1548.7239999999999</c:v>
                </c:pt>
                <c:pt idx="6506" formatCode="###\ ###\ ###\ ###\ ###\ ###">
                  <c:v>-1504.134</c:v>
                </c:pt>
                <c:pt idx="6507" formatCode="###\ ###\ ###\ ###\ ###\ ###">
                  <c:v>-1544.943</c:v>
                </c:pt>
                <c:pt idx="6508" formatCode="###\ ###\ ###\ ###\ ###\ ###">
                  <c:v>-1493.4059999999999</c:v>
                </c:pt>
                <c:pt idx="6509" formatCode="###\ ###\ ###\ ###\ ###\ ###">
                  <c:v>-1219.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F3-46CB-A73B-8AC136DA3089}"/>
            </c:ext>
          </c:extLst>
        </c:ser>
        <c:ser>
          <c:idx val="2"/>
          <c:order val="2"/>
          <c:tx>
            <c:strRef>
              <c:f>'M38. ábra_chart'!$F$10</c:f>
              <c:strCache>
                <c:ptCount val="1"/>
                <c:pt idx="0">
                  <c:v>Off-balance FX position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521</c:f>
              <c:numCache>
                <c:formatCode>m/d/yyyy</c:formatCode>
                <c:ptCount val="6510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</c:numCache>
            </c:numRef>
          </c:cat>
          <c:val>
            <c:numRef>
              <c:f>'M38. ábra_chart'!$F$12:$F$6521</c:f>
              <c:numCache>
                <c:formatCode>#,##0</c:formatCode>
                <c:ptCount val="6510"/>
                <c:pt idx="0">
                  <c:v>-534.60944181499997</c:v>
                </c:pt>
                <c:pt idx="1">
                  <c:v>-534.60944181499997</c:v>
                </c:pt>
                <c:pt idx="2">
                  <c:v>-534.60944181499997</c:v>
                </c:pt>
                <c:pt idx="3">
                  <c:v>-534.60944181499997</c:v>
                </c:pt>
                <c:pt idx="4">
                  <c:v>-510.97841976030008</c:v>
                </c:pt>
                <c:pt idx="5">
                  <c:v>-517.74029692880003</c:v>
                </c:pt>
                <c:pt idx="6">
                  <c:v>-525.86677740419998</c:v>
                </c:pt>
                <c:pt idx="7">
                  <c:v>-540.82394285449993</c:v>
                </c:pt>
                <c:pt idx="8">
                  <c:v>-575.94677912839995</c:v>
                </c:pt>
                <c:pt idx="9">
                  <c:v>-575.94677912840007</c:v>
                </c:pt>
                <c:pt idx="10">
                  <c:v>-575.94677912840007</c:v>
                </c:pt>
                <c:pt idx="11">
                  <c:v>-546.07854904570002</c:v>
                </c:pt>
                <c:pt idx="12">
                  <c:v>-538.68850831650002</c:v>
                </c:pt>
                <c:pt idx="13">
                  <c:v>-588.71690758840009</c:v>
                </c:pt>
                <c:pt idx="14">
                  <c:v>-546.21572915900003</c:v>
                </c:pt>
                <c:pt idx="15">
                  <c:v>-555.35041377530001</c:v>
                </c:pt>
                <c:pt idx="16">
                  <c:v>-555.35041377530001</c:v>
                </c:pt>
                <c:pt idx="17">
                  <c:v>-555.35041377530001</c:v>
                </c:pt>
                <c:pt idx="18">
                  <c:v>-550.95762404990001</c:v>
                </c:pt>
                <c:pt idx="19">
                  <c:v>-554.22494854799993</c:v>
                </c:pt>
                <c:pt idx="20">
                  <c:v>-560.01451263849992</c:v>
                </c:pt>
                <c:pt idx="21">
                  <c:v>-536.19478804930009</c:v>
                </c:pt>
                <c:pt idx="22">
                  <c:v>-538.93788799820004</c:v>
                </c:pt>
                <c:pt idx="23">
                  <c:v>-538.93788799819993</c:v>
                </c:pt>
                <c:pt idx="24">
                  <c:v>-538.93788799819993</c:v>
                </c:pt>
                <c:pt idx="25">
                  <c:v>-513.54237686459999</c:v>
                </c:pt>
                <c:pt idx="26">
                  <c:v>-523.99154404319984</c:v>
                </c:pt>
                <c:pt idx="27">
                  <c:v>-564.63069365900003</c:v>
                </c:pt>
                <c:pt idx="28">
                  <c:v>-580.86697579429995</c:v>
                </c:pt>
                <c:pt idx="29">
                  <c:v>-565.55215696870005</c:v>
                </c:pt>
                <c:pt idx="30">
                  <c:v>-565.55215696870005</c:v>
                </c:pt>
                <c:pt idx="31">
                  <c:v>-565.55215696870005</c:v>
                </c:pt>
                <c:pt idx="32">
                  <c:v>-552.13181830819985</c:v>
                </c:pt>
                <c:pt idx="33">
                  <c:v>-567.82892935809991</c:v>
                </c:pt>
                <c:pt idx="34">
                  <c:v>-576.91634221880008</c:v>
                </c:pt>
                <c:pt idx="35">
                  <c:v>-603.01185723639992</c:v>
                </c:pt>
                <c:pt idx="36">
                  <c:v>-590.27965381270008</c:v>
                </c:pt>
                <c:pt idx="37">
                  <c:v>-590.27965381270008</c:v>
                </c:pt>
                <c:pt idx="38">
                  <c:v>-590.27965381270008</c:v>
                </c:pt>
                <c:pt idx="39">
                  <c:v>-548.50778360260017</c:v>
                </c:pt>
                <c:pt idx="40">
                  <c:v>-548.77516057590003</c:v>
                </c:pt>
                <c:pt idx="41">
                  <c:v>-565.21176274999993</c:v>
                </c:pt>
                <c:pt idx="42">
                  <c:v>-542.56407866260008</c:v>
                </c:pt>
                <c:pt idx="43">
                  <c:v>-560.51380843820004</c:v>
                </c:pt>
                <c:pt idx="44">
                  <c:v>-560.51380843820004</c:v>
                </c:pt>
                <c:pt idx="45">
                  <c:v>-560.51380843820004</c:v>
                </c:pt>
                <c:pt idx="46">
                  <c:v>-558.42402104580015</c:v>
                </c:pt>
                <c:pt idx="47">
                  <c:v>-537.52628412180002</c:v>
                </c:pt>
                <c:pt idx="48">
                  <c:v>-524.43845655019993</c:v>
                </c:pt>
                <c:pt idx="49">
                  <c:v>-527.18189659840004</c:v>
                </c:pt>
                <c:pt idx="50">
                  <c:v>-560.6671383214001</c:v>
                </c:pt>
                <c:pt idx="51">
                  <c:v>-560.6671383214001</c:v>
                </c:pt>
                <c:pt idx="52">
                  <c:v>-560.6671383214001</c:v>
                </c:pt>
                <c:pt idx="53">
                  <c:v>-525.35967036350007</c:v>
                </c:pt>
                <c:pt idx="54">
                  <c:v>-497.52863824719992</c:v>
                </c:pt>
                <c:pt idx="55">
                  <c:v>-510.19061300269993</c:v>
                </c:pt>
                <c:pt idx="56">
                  <c:v>-494.49575138430009</c:v>
                </c:pt>
                <c:pt idx="57">
                  <c:v>-521.55935845969998</c:v>
                </c:pt>
                <c:pt idx="58">
                  <c:v>-521.55935845969998</c:v>
                </c:pt>
                <c:pt idx="59">
                  <c:v>-521.55935845969998</c:v>
                </c:pt>
                <c:pt idx="60">
                  <c:v>-478.64690033920004</c:v>
                </c:pt>
                <c:pt idx="61">
                  <c:v>-459.08421090359991</c:v>
                </c:pt>
                <c:pt idx="62">
                  <c:v>-500.2052843427</c:v>
                </c:pt>
                <c:pt idx="63">
                  <c:v>-502.57408053669997</c:v>
                </c:pt>
                <c:pt idx="64">
                  <c:v>-501.49867292940007</c:v>
                </c:pt>
                <c:pt idx="65">
                  <c:v>-501.49867292940007</c:v>
                </c:pt>
                <c:pt idx="66">
                  <c:v>-501.49867292939996</c:v>
                </c:pt>
                <c:pt idx="67">
                  <c:v>-500.00928555999991</c:v>
                </c:pt>
                <c:pt idx="68">
                  <c:v>-479.99202959780007</c:v>
                </c:pt>
                <c:pt idx="69">
                  <c:v>-541.20254249729999</c:v>
                </c:pt>
                <c:pt idx="70">
                  <c:v>-538.02657616429997</c:v>
                </c:pt>
                <c:pt idx="71">
                  <c:v>-549.9592649535</c:v>
                </c:pt>
                <c:pt idx="72">
                  <c:v>-549.9592649535</c:v>
                </c:pt>
                <c:pt idx="73">
                  <c:v>-549.95926495350011</c:v>
                </c:pt>
                <c:pt idx="74">
                  <c:v>-549.95926495349977</c:v>
                </c:pt>
                <c:pt idx="75">
                  <c:v>-523.65333645859994</c:v>
                </c:pt>
                <c:pt idx="76">
                  <c:v>-532.57413746470013</c:v>
                </c:pt>
                <c:pt idx="77">
                  <c:v>-478.13841045409993</c:v>
                </c:pt>
                <c:pt idx="78">
                  <c:v>-559.90957557400009</c:v>
                </c:pt>
                <c:pt idx="79">
                  <c:v>-559.9095755740002</c:v>
                </c:pt>
                <c:pt idx="80">
                  <c:v>-559.90957557400009</c:v>
                </c:pt>
                <c:pt idx="81">
                  <c:v>-567.68637449639994</c:v>
                </c:pt>
                <c:pt idx="82">
                  <c:v>-531.85969445629996</c:v>
                </c:pt>
                <c:pt idx="83">
                  <c:v>-521.55704993759991</c:v>
                </c:pt>
                <c:pt idx="84">
                  <c:v>-482.30904755230006</c:v>
                </c:pt>
                <c:pt idx="85">
                  <c:v>-502.69074922750008</c:v>
                </c:pt>
                <c:pt idx="86">
                  <c:v>-502.69074922750008</c:v>
                </c:pt>
                <c:pt idx="87">
                  <c:v>-502.69074922749996</c:v>
                </c:pt>
                <c:pt idx="88">
                  <c:v>-506.92990983239997</c:v>
                </c:pt>
                <c:pt idx="89">
                  <c:v>-542.41744772149991</c:v>
                </c:pt>
                <c:pt idx="90">
                  <c:v>-530.7200294523999</c:v>
                </c:pt>
                <c:pt idx="91">
                  <c:v>-577.09019022730001</c:v>
                </c:pt>
                <c:pt idx="92">
                  <c:v>-606.46199082289991</c:v>
                </c:pt>
                <c:pt idx="93">
                  <c:v>-606.46199082289991</c:v>
                </c:pt>
                <c:pt idx="94">
                  <c:v>-606.46199082289991</c:v>
                </c:pt>
                <c:pt idx="95">
                  <c:v>-623.97868256749996</c:v>
                </c:pt>
                <c:pt idx="96">
                  <c:v>-621.92441966950003</c:v>
                </c:pt>
                <c:pt idx="97">
                  <c:v>-629.43701942169992</c:v>
                </c:pt>
                <c:pt idx="98">
                  <c:v>-611.20733932619999</c:v>
                </c:pt>
                <c:pt idx="99">
                  <c:v>-595.48391910020018</c:v>
                </c:pt>
                <c:pt idx="100">
                  <c:v>-595.48391910020007</c:v>
                </c:pt>
                <c:pt idx="101">
                  <c:v>-595.48391910020007</c:v>
                </c:pt>
                <c:pt idx="102">
                  <c:v>-595.48391910020007</c:v>
                </c:pt>
                <c:pt idx="103">
                  <c:v>-558.99112592869994</c:v>
                </c:pt>
                <c:pt idx="104">
                  <c:v>-604.37968060780008</c:v>
                </c:pt>
                <c:pt idx="105">
                  <c:v>-586.83892696000021</c:v>
                </c:pt>
                <c:pt idx="106">
                  <c:v>-585.28880055970001</c:v>
                </c:pt>
                <c:pt idx="107">
                  <c:v>-585.28880055969989</c:v>
                </c:pt>
                <c:pt idx="108">
                  <c:v>-585.28880055970001</c:v>
                </c:pt>
                <c:pt idx="109">
                  <c:v>-591.47435078019998</c:v>
                </c:pt>
                <c:pt idx="110">
                  <c:v>-569.05517589000021</c:v>
                </c:pt>
                <c:pt idx="111">
                  <c:v>-576.95511002260002</c:v>
                </c:pt>
                <c:pt idx="112">
                  <c:v>-623.73000369479996</c:v>
                </c:pt>
                <c:pt idx="113">
                  <c:v>-605.15311516709994</c:v>
                </c:pt>
                <c:pt idx="114">
                  <c:v>-605.15311516710017</c:v>
                </c:pt>
                <c:pt idx="115">
                  <c:v>-605.15311516710017</c:v>
                </c:pt>
                <c:pt idx="116">
                  <c:v>-627.22834033799984</c:v>
                </c:pt>
                <c:pt idx="117">
                  <c:v>-619.78878448259991</c:v>
                </c:pt>
                <c:pt idx="118">
                  <c:v>-683.04781016410004</c:v>
                </c:pt>
                <c:pt idx="119">
                  <c:v>-668.00757069150006</c:v>
                </c:pt>
                <c:pt idx="120">
                  <c:v>-607.70303677149991</c:v>
                </c:pt>
                <c:pt idx="121">
                  <c:v>-607.70303677149991</c:v>
                </c:pt>
                <c:pt idx="122">
                  <c:v>-607.70303677149991</c:v>
                </c:pt>
                <c:pt idx="123">
                  <c:v>-651.99311546310003</c:v>
                </c:pt>
                <c:pt idx="124">
                  <c:v>-662.46171737069994</c:v>
                </c:pt>
                <c:pt idx="125">
                  <c:v>-699.53472527489987</c:v>
                </c:pt>
                <c:pt idx="126">
                  <c:v>-706.10781697189998</c:v>
                </c:pt>
                <c:pt idx="127">
                  <c:v>-732.87124019780003</c:v>
                </c:pt>
                <c:pt idx="128">
                  <c:v>-732.87124019780003</c:v>
                </c:pt>
                <c:pt idx="129">
                  <c:v>-732.87124019780003</c:v>
                </c:pt>
                <c:pt idx="130">
                  <c:v>-726.98329412040005</c:v>
                </c:pt>
                <c:pt idx="131">
                  <c:v>-751.84000711010015</c:v>
                </c:pt>
                <c:pt idx="132">
                  <c:v>-734.72244206369999</c:v>
                </c:pt>
                <c:pt idx="133">
                  <c:v>-720.29792670079996</c:v>
                </c:pt>
                <c:pt idx="134">
                  <c:v>-714.80789512540014</c:v>
                </c:pt>
                <c:pt idx="135">
                  <c:v>-714.80789512540002</c:v>
                </c:pt>
                <c:pt idx="136">
                  <c:v>-714.80789512540002</c:v>
                </c:pt>
                <c:pt idx="137">
                  <c:v>-713.38536038849998</c:v>
                </c:pt>
                <c:pt idx="138">
                  <c:v>-694.30852860879997</c:v>
                </c:pt>
                <c:pt idx="139">
                  <c:v>-705.54116780519985</c:v>
                </c:pt>
                <c:pt idx="140">
                  <c:v>-681.81264778080003</c:v>
                </c:pt>
                <c:pt idx="141">
                  <c:v>-658.59515929580004</c:v>
                </c:pt>
                <c:pt idx="142">
                  <c:v>-658.59515929579982</c:v>
                </c:pt>
                <c:pt idx="143">
                  <c:v>-658.59515929580004</c:v>
                </c:pt>
                <c:pt idx="144">
                  <c:v>-653.84217942980013</c:v>
                </c:pt>
                <c:pt idx="145">
                  <c:v>-663.88842036299991</c:v>
                </c:pt>
                <c:pt idx="146">
                  <c:v>-643.23398537150001</c:v>
                </c:pt>
                <c:pt idx="147">
                  <c:v>-643.68676714459991</c:v>
                </c:pt>
                <c:pt idx="148">
                  <c:v>-620.05494019200012</c:v>
                </c:pt>
                <c:pt idx="149">
                  <c:v>-620.05494019200012</c:v>
                </c:pt>
                <c:pt idx="150">
                  <c:v>-620.05494019200012</c:v>
                </c:pt>
                <c:pt idx="151">
                  <c:v>-620.05494019200012</c:v>
                </c:pt>
                <c:pt idx="152">
                  <c:v>-597.08548867709987</c:v>
                </c:pt>
                <c:pt idx="153">
                  <c:v>-629.54420028890013</c:v>
                </c:pt>
                <c:pt idx="154">
                  <c:v>-673.32590116200004</c:v>
                </c:pt>
                <c:pt idx="155">
                  <c:v>-607.18679464829995</c:v>
                </c:pt>
                <c:pt idx="156">
                  <c:v>-607.18679464829995</c:v>
                </c:pt>
                <c:pt idx="157">
                  <c:v>-607.18679464829995</c:v>
                </c:pt>
                <c:pt idx="158">
                  <c:v>-625.24515558949997</c:v>
                </c:pt>
                <c:pt idx="159">
                  <c:v>-664.72490638069996</c:v>
                </c:pt>
                <c:pt idx="160">
                  <c:v>-667.01945145709999</c:v>
                </c:pt>
                <c:pt idx="161">
                  <c:v>-712.3720165615</c:v>
                </c:pt>
                <c:pt idx="162">
                  <c:v>-727.56575889240003</c:v>
                </c:pt>
                <c:pt idx="163">
                  <c:v>-727.5657588923998</c:v>
                </c:pt>
                <c:pt idx="164">
                  <c:v>-727.56575889240003</c:v>
                </c:pt>
                <c:pt idx="165">
                  <c:v>-649.30928179329987</c:v>
                </c:pt>
                <c:pt idx="166">
                  <c:v>-631.73480910540013</c:v>
                </c:pt>
                <c:pt idx="167">
                  <c:v>-641.19677977150002</c:v>
                </c:pt>
                <c:pt idx="168">
                  <c:v>-655.57486464409999</c:v>
                </c:pt>
                <c:pt idx="169">
                  <c:v>-620.00493408239981</c:v>
                </c:pt>
                <c:pt idx="170">
                  <c:v>-620.00493408239993</c:v>
                </c:pt>
                <c:pt idx="171">
                  <c:v>-620.00493408239993</c:v>
                </c:pt>
                <c:pt idx="172">
                  <c:v>-662.18278880519995</c:v>
                </c:pt>
                <c:pt idx="173">
                  <c:v>-638.74434674779991</c:v>
                </c:pt>
                <c:pt idx="174">
                  <c:v>-628.11036786219984</c:v>
                </c:pt>
                <c:pt idx="175">
                  <c:v>-631.76743743409997</c:v>
                </c:pt>
                <c:pt idx="176">
                  <c:v>-611.68720770099992</c:v>
                </c:pt>
                <c:pt idx="177">
                  <c:v>-611.68720770099981</c:v>
                </c:pt>
                <c:pt idx="178">
                  <c:v>-611.68720770099992</c:v>
                </c:pt>
                <c:pt idx="179">
                  <c:v>-577.74665898470005</c:v>
                </c:pt>
                <c:pt idx="180">
                  <c:v>-579.06258573289995</c:v>
                </c:pt>
                <c:pt idx="181">
                  <c:v>-542.42734522120008</c:v>
                </c:pt>
                <c:pt idx="182">
                  <c:v>-542.15104290370004</c:v>
                </c:pt>
                <c:pt idx="183">
                  <c:v>-556.3409697848</c:v>
                </c:pt>
                <c:pt idx="184">
                  <c:v>-556.3409697848</c:v>
                </c:pt>
                <c:pt idx="185">
                  <c:v>-556.3409697848</c:v>
                </c:pt>
                <c:pt idx="186">
                  <c:v>-575.07606660030012</c:v>
                </c:pt>
                <c:pt idx="187">
                  <c:v>-588.39042026170011</c:v>
                </c:pt>
                <c:pt idx="188">
                  <c:v>-559.5946511505</c:v>
                </c:pt>
                <c:pt idx="189">
                  <c:v>-559.05344796240001</c:v>
                </c:pt>
                <c:pt idx="190">
                  <c:v>-547.16605647639994</c:v>
                </c:pt>
                <c:pt idx="191">
                  <c:v>-547.16605647640006</c:v>
                </c:pt>
                <c:pt idx="192">
                  <c:v>-547.16605647639994</c:v>
                </c:pt>
                <c:pt idx="193">
                  <c:v>-560.68892264659996</c:v>
                </c:pt>
                <c:pt idx="194">
                  <c:v>-549.78367876919992</c:v>
                </c:pt>
                <c:pt idx="195">
                  <c:v>-567.98722171529994</c:v>
                </c:pt>
                <c:pt idx="196">
                  <c:v>-590.40910343270002</c:v>
                </c:pt>
                <c:pt idx="197">
                  <c:v>-554.99727270479991</c:v>
                </c:pt>
                <c:pt idx="198">
                  <c:v>-554.99727270479991</c:v>
                </c:pt>
                <c:pt idx="199">
                  <c:v>-554.99727270479991</c:v>
                </c:pt>
                <c:pt idx="200">
                  <c:v>-538.24789325900008</c:v>
                </c:pt>
                <c:pt idx="201">
                  <c:v>-566.57680136379997</c:v>
                </c:pt>
                <c:pt idx="202">
                  <c:v>-556.18455058779989</c:v>
                </c:pt>
                <c:pt idx="203">
                  <c:v>-553.61690818610009</c:v>
                </c:pt>
                <c:pt idx="204">
                  <c:v>-518.31878089209999</c:v>
                </c:pt>
                <c:pt idx="205">
                  <c:v>-518.31878089209999</c:v>
                </c:pt>
                <c:pt idx="206">
                  <c:v>-518.31878089210011</c:v>
                </c:pt>
                <c:pt idx="207">
                  <c:v>-534.48302052970007</c:v>
                </c:pt>
                <c:pt idx="208">
                  <c:v>-525.12869667260009</c:v>
                </c:pt>
                <c:pt idx="209">
                  <c:v>-559.79826548699998</c:v>
                </c:pt>
                <c:pt idx="210">
                  <c:v>-581.66350100119985</c:v>
                </c:pt>
                <c:pt idx="211">
                  <c:v>-544.68429836720009</c:v>
                </c:pt>
                <c:pt idx="212">
                  <c:v>-544.68429836719997</c:v>
                </c:pt>
                <c:pt idx="213">
                  <c:v>-544.68429836719997</c:v>
                </c:pt>
                <c:pt idx="214">
                  <c:v>-572.31772885349994</c:v>
                </c:pt>
                <c:pt idx="215">
                  <c:v>-556.65859497849999</c:v>
                </c:pt>
                <c:pt idx="216">
                  <c:v>-583.8382190013001</c:v>
                </c:pt>
                <c:pt idx="217">
                  <c:v>-599.94076335709997</c:v>
                </c:pt>
                <c:pt idx="218">
                  <c:v>-604.00455432420006</c:v>
                </c:pt>
                <c:pt idx="219">
                  <c:v>-604.00455432420006</c:v>
                </c:pt>
                <c:pt idx="220">
                  <c:v>-604.00455432419994</c:v>
                </c:pt>
                <c:pt idx="221">
                  <c:v>-581.20405115839981</c:v>
                </c:pt>
                <c:pt idx="222">
                  <c:v>-591.0006363632001</c:v>
                </c:pt>
                <c:pt idx="223">
                  <c:v>-595.66698753600008</c:v>
                </c:pt>
                <c:pt idx="224">
                  <c:v>-599.92507568560006</c:v>
                </c:pt>
                <c:pt idx="225">
                  <c:v>-544.81590314649998</c:v>
                </c:pt>
                <c:pt idx="226">
                  <c:v>-544.81590314649998</c:v>
                </c:pt>
                <c:pt idx="227">
                  <c:v>-544.81590314649998</c:v>
                </c:pt>
                <c:pt idx="228">
                  <c:v>-533.52723299920012</c:v>
                </c:pt>
                <c:pt idx="229">
                  <c:v>-509.83074671770015</c:v>
                </c:pt>
                <c:pt idx="230">
                  <c:v>-565.28398040499997</c:v>
                </c:pt>
                <c:pt idx="231">
                  <c:v>-564.58402023080009</c:v>
                </c:pt>
                <c:pt idx="232">
                  <c:v>-564.58402023080009</c:v>
                </c:pt>
                <c:pt idx="233">
                  <c:v>-564.58402023080009</c:v>
                </c:pt>
                <c:pt idx="234">
                  <c:v>-564.58402023079998</c:v>
                </c:pt>
                <c:pt idx="235">
                  <c:v>-569.24692120900011</c:v>
                </c:pt>
                <c:pt idx="236">
                  <c:v>-571.84231319820003</c:v>
                </c:pt>
                <c:pt idx="237">
                  <c:v>-640.08122206840005</c:v>
                </c:pt>
                <c:pt idx="238">
                  <c:v>-656.55800407260006</c:v>
                </c:pt>
                <c:pt idx="239">
                  <c:v>-594.34954129279993</c:v>
                </c:pt>
                <c:pt idx="240">
                  <c:v>-594.34954129279981</c:v>
                </c:pt>
                <c:pt idx="241">
                  <c:v>-594.34954129279993</c:v>
                </c:pt>
                <c:pt idx="242">
                  <c:v>-609.67538171329988</c:v>
                </c:pt>
                <c:pt idx="243">
                  <c:v>-643.82180646120014</c:v>
                </c:pt>
                <c:pt idx="244">
                  <c:v>-600.9709917696</c:v>
                </c:pt>
                <c:pt idx="245">
                  <c:v>-589.59148100980008</c:v>
                </c:pt>
                <c:pt idx="246">
                  <c:v>-589.08489855710002</c:v>
                </c:pt>
                <c:pt idx="247">
                  <c:v>-589.08489855710002</c:v>
                </c:pt>
                <c:pt idx="248">
                  <c:v>-589.08489855710002</c:v>
                </c:pt>
                <c:pt idx="249">
                  <c:v>-608.31947965309996</c:v>
                </c:pt>
                <c:pt idx="250">
                  <c:v>-576.42399747719992</c:v>
                </c:pt>
                <c:pt idx="251">
                  <c:v>-632.35068806699996</c:v>
                </c:pt>
                <c:pt idx="252">
                  <c:v>-672.31754236459994</c:v>
                </c:pt>
                <c:pt idx="253">
                  <c:v>-690.81223608589994</c:v>
                </c:pt>
                <c:pt idx="254">
                  <c:v>-690.81223608589994</c:v>
                </c:pt>
                <c:pt idx="255">
                  <c:v>-690.81223608589994</c:v>
                </c:pt>
                <c:pt idx="256">
                  <c:v>-659.19024089439995</c:v>
                </c:pt>
                <c:pt idx="257">
                  <c:v>-663.11803432519991</c:v>
                </c:pt>
                <c:pt idx="258">
                  <c:v>-683.45827996560013</c:v>
                </c:pt>
                <c:pt idx="259">
                  <c:v>-655.23678350570003</c:v>
                </c:pt>
                <c:pt idx="260">
                  <c:v>-659.36388042869987</c:v>
                </c:pt>
                <c:pt idx="261">
                  <c:v>-659.36388042869999</c:v>
                </c:pt>
                <c:pt idx="262">
                  <c:v>-659.36388042869987</c:v>
                </c:pt>
                <c:pt idx="263">
                  <c:v>-675.37935875570008</c:v>
                </c:pt>
                <c:pt idx="264">
                  <c:v>-701.75395249280007</c:v>
                </c:pt>
                <c:pt idx="265">
                  <c:v>-731.15476297160012</c:v>
                </c:pt>
                <c:pt idx="266">
                  <c:v>-714.87445725179987</c:v>
                </c:pt>
                <c:pt idx="267">
                  <c:v>-688.63338369079997</c:v>
                </c:pt>
                <c:pt idx="268">
                  <c:v>-688.63338369080009</c:v>
                </c:pt>
                <c:pt idx="269">
                  <c:v>-688.63338369080009</c:v>
                </c:pt>
                <c:pt idx="270">
                  <c:v>-750.27096845789993</c:v>
                </c:pt>
                <c:pt idx="271">
                  <c:v>-778.1258873685</c:v>
                </c:pt>
                <c:pt idx="272">
                  <c:v>-739.10965285600003</c:v>
                </c:pt>
                <c:pt idx="273">
                  <c:v>-707.61399971119999</c:v>
                </c:pt>
                <c:pt idx="274">
                  <c:v>-719.79799597989995</c:v>
                </c:pt>
                <c:pt idx="275">
                  <c:v>-719.79799597989995</c:v>
                </c:pt>
                <c:pt idx="276">
                  <c:v>-719.79799597989995</c:v>
                </c:pt>
                <c:pt idx="277">
                  <c:v>-710.07827604150009</c:v>
                </c:pt>
                <c:pt idx="278">
                  <c:v>-755.30065696060012</c:v>
                </c:pt>
                <c:pt idx="279">
                  <c:v>-809.57950144599999</c:v>
                </c:pt>
                <c:pt idx="280">
                  <c:v>-757.82791564220008</c:v>
                </c:pt>
                <c:pt idx="281">
                  <c:v>-758.47761663300003</c:v>
                </c:pt>
                <c:pt idx="282">
                  <c:v>-758.47761663299991</c:v>
                </c:pt>
                <c:pt idx="283">
                  <c:v>-758.47761663299991</c:v>
                </c:pt>
                <c:pt idx="284">
                  <c:v>-778.55571731899988</c:v>
                </c:pt>
                <c:pt idx="285">
                  <c:v>-735.0301383696999</c:v>
                </c:pt>
                <c:pt idx="286">
                  <c:v>-756.4321828901999</c:v>
                </c:pt>
                <c:pt idx="287">
                  <c:v>-752.5050078009001</c:v>
                </c:pt>
                <c:pt idx="288">
                  <c:v>-737.58525186680004</c:v>
                </c:pt>
                <c:pt idx="289">
                  <c:v>-737.58525186680004</c:v>
                </c:pt>
                <c:pt idx="290">
                  <c:v>-737.58525186680004</c:v>
                </c:pt>
                <c:pt idx="291">
                  <c:v>-765.61740852910009</c:v>
                </c:pt>
                <c:pt idx="292">
                  <c:v>-734.98908188629991</c:v>
                </c:pt>
                <c:pt idx="293">
                  <c:v>-737.91339597220008</c:v>
                </c:pt>
                <c:pt idx="294">
                  <c:v>-692.35848981469985</c:v>
                </c:pt>
                <c:pt idx="295">
                  <c:v>-655.81410780959993</c:v>
                </c:pt>
                <c:pt idx="296">
                  <c:v>-655.81410780959993</c:v>
                </c:pt>
                <c:pt idx="297">
                  <c:v>-655.81410780959993</c:v>
                </c:pt>
                <c:pt idx="298">
                  <c:v>-649.07515944530007</c:v>
                </c:pt>
                <c:pt idx="299">
                  <c:v>-697.6712647109</c:v>
                </c:pt>
                <c:pt idx="300">
                  <c:v>-667.74658355270003</c:v>
                </c:pt>
                <c:pt idx="301">
                  <c:v>-693.07209456370003</c:v>
                </c:pt>
                <c:pt idx="302">
                  <c:v>-657.17194346340011</c:v>
                </c:pt>
                <c:pt idx="303">
                  <c:v>-657.1719434634</c:v>
                </c:pt>
                <c:pt idx="304">
                  <c:v>-657.17194346340011</c:v>
                </c:pt>
                <c:pt idx="305">
                  <c:v>-657.1719434634</c:v>
                </c:pt>
                <c:pt idx="306">
                  <c:v>-683.38478793199988</c:v>
                </c:pt>
                <c:pt idx="307">
                  <c:v>-702.32190766409997</c:v>
                </c:pt>
                <c:pt idx="308">
                  <c:v>-719.77005192620004</c:v>
                </c:pt>
                <c:pt idx="309">
                  <c:v>-733.99596537119999</c:v>
                </c:pt>
                <c:pt idx="310">
                  <c:v>-733.99596537119999</c:v>
                </c:pt>
                <c:pt idx="311">
                  <c:v>-733.99596537119999</c:v>
                </c:pt>
                <c:pt idx="312">
                  <c:v>-762.66062625049994</c:v>
                </c:pt>
                <c:pt idx="313">
                  <c:v>-737.92600885539991</c:v>
                </c:pt>
                <c:pt idx="314">
                  <c:v>-758.83544107429998</c:v>
                </c:pt>
                <c:pt idx="315">
                  <c:v>-745.8650889270001</c:v>
                </c:pt>
                <c:pt idx="316">
                  <c:v>-680.01136119540001</c:v>
                </c:pt>
                <c:pt idx="317">
                  <c:v>-680.01136119540001</c:v>
                </c:pt>
                <c:pt idx="318">
                  <c:v>-680.01136119540013</c:v>
                </c:pt>
                <c:pt idx="319">
                  <c:v>-692.63074401430003</c:v>
                </c:pt>
                <c:pt idx="320">
                  <c:v>-716.6311986984</c:v>
                </c:pt>
                <c:pt idx="321">
                  <c:v>-751.0860181226999</c:v>
                </c:pt>
                <c:pt idx="322">
                  <c:v>-751.1440939455</c:v>
                </c:pt>
                <c:pt idx="323">
                  <c:v>-734.44663990049992</c:v>
                </c:pt>
                <c:pt idx="324">
                  <c:v>-734.44663990050003</c:v>
                </c:pt>
                <c:pt idx="325">
                  <c:v>-734.44663990050003</c:v>
                </c:pt>
                <c:pt idx="326">
                  <c:v>-743.33358785730002</c:v>
                </c:pt>
                <c:pt idx="327">
                  <c:v>-712.10465818360012</c:v>
                </c:pt>
                <c:pt idx="328">
                  <c:v>-720.20298993740005</c:v>
                </c:pt>
                <c:pt idx="329">
                  <c:v>-736.38646338579997</c:v>
                </c:pt>
                <c:pt idx="330">
                  <c:v>-759.34984418989995</c:v>
                </c:pt>
                <c:pt idx="331">
                  <c:v>-759.34984418989995</c:v>
                </c:pt>
                <c:pt idx="332">
                  <c:v>-759.34984418990007</c:v>
                </c:pt>
                <c:pt idx="333">
                  <c:v>-763.57735321919995</c:v>
                </c:pt>
                <c:pt idx="334">
                  <c:v>-756.04451508739999</c:v>
                </c:pt>
                <c:pt idx="335">
                  <c:v>-798.68741719310003</c:v>
                </c:pt>
                <c:pt idx="336">
                  <c:v>-811.39746548249991</c:v>
                </c:pt>
                <c:pt idx="337">
                  <c:v>-815.8317408245</c:v>
                </c:pt>
                <c:pt idx="338">
                  <c:v>-815.8317408245</c:v>
                </c:pt>
                <c:pt idx="339">
                  <c:v>-815.8317408245</c:v>
                </c:pt>
                <c:pt idx="340">
                  <c:v>-775.38612500959994</c:v>
                </c:pt>
                <c:pt idx="341">
                  <c:v>-806.31515757939997</c:v>
                </c:pt>
                <c:pt idx="342">
                  <c:v>-838.03697649280002</c:v>
                </c:pt>
                <c:pt idx="343">
                  <c:v>-805.07198502760002</c:v>
                </c:pt>
                <c:pt idx="344">
                  <c:v>-793.48080550649991</c:v>
                </c:pt>
                <c:pt idx="345">
                  <c:v>-793.48080550650013</c:v>
                </c:pt>
                <c:pt idx="346">
                  <c:v>-793.48080550649991</c:v>
                </c:pt>
                <c:pt idx="347">
                  <c:v>-800.17213852249995</c:v>
                </c:pt>
                <c:pt idx="348">
                  <c:v>-803.18220615229984</c:v>
                </c:pt>
                <c:pt idx="349">
                  <c:v>-738.0423463187999</c:v>
                </c:pt>
                <c:pt idx="350">
                  <c:v>-732.43463869560003</c:v>
                </c:pt>
                <c:pt idx="351">
                  <c:v>-810.83608120539998</c:v>
                </c:pt>
                <c:pt idx="352">
                  <c:v>-810.83608120539998</c:v>
                </c:pt>
                <c:pt idx="353">
                  <c:v>-810.83608120539998</c:v>
                </c:pt>
                <c:pt idx="354">
                  <c:v>-811.85414720510005</c:v>
                </c:pt>
                <c:pt idx="355">
                  <c:v>-824.15605312050002</c:v>
                </c:pt>
                <c:pt idx="356">
                  <c:v>-833.57315210350009</c:v>
                </c:pt>
                <c:pt idx="357">
                  <c:v>-928.04959221860008</c:v>
                </c:pt>
                <c:pt idx="358">
                  <c:v>-928.04959221859997</c:v>
                </c:pt>
                <c:pt idx="359">
                  <c:v>-928.04959221860008</c:v>
                </c:pt>
                <c:pt idx="360">
                  <c:v>-928.04959221859997</c:v>
                </c:pt>
                <c:pt idx="361">
                  <c:v>-864.83009408680005</c:v>
                </c:pt>
                <c:pt idx="362">
                  <c:v>-836.96517450679994</c:v>
                </c:pt>
                <c:pt idx="363">
                  <c:v>-835.84238464640009</c:v>
                </c:pt>
                <c:pt idx="364">
                  <c:v>-806.37515030290001</c:v>
                </c:pt>
                <c:pt idx="365">
                  <c:v>-809.65600712290006</c:v>
                </c:pt>
                <c:pt idx="366">
                  <c:v>-809.65600712290006</c:v>
                </c:pt>
                <c:pt idx="367">
                  <c:v>-809.65600712290006</c:v>
                </c:pt>
                <c:pt idx="368">
                  <c:v>-850.04088308080009</c:v>
                </c:pt>
                <c:pt idx="369">
                  <c:v>-830.95469381349994</c:v>
                </c:pt>
                <c:pt idx="370">
                  <c:v>-857.63032954900007</c:v>
                </c:pt>
                <c:pt idx="371">
                  <c:v>-866.04209750069992</c:v>
                </c:pt>
                <c:pt idx="372">
                  <c:v>-911.00684680320012</c:v>
                </c:pt>
                <c:pt idx="373">
                  <c:v>-911.00684680320012</c:v>
                </c:pt>
                <c:pt idx="374">
                  <c:v>-911.00684680320012</c:v>
                </c:pt>
                <c:pt idx="375">
                  <c:v>-925.85456609500011</c:v>
                </c:pt>
                <c:pt idx="376">
                  <c:v>-877.03488519819996</c:v>
                </c:pt>
                <c:pt idx="377">
                  <c:v>-884.88607196969997</c:v>
                </c:pt>
                <c:pt idx="378">
                  <c:v>-911.47470720909996</c:v>
                </c:pt>
                <c:pt idx="379">
                  <c:v>-909.83111755809989</c:v>
                </c:pt>
                <c:pt idx="380">
                  <c:v>-909.83111755809989</c:v>
                </c:pt>
                <c:pt idx="381">
                  <c:v>-909.83111755810012</c:v>
                </c:pt>
                <c:pt idx="382">
                  <c:v>-849.59035695529997</c:v>
                </c:pt>
                <c:pt idx="383">
                  <c:v>-850.34644123919986</c:v>
                </c:pt>
                <c:pt idx="384">
                  <c:v>-838.95534442760004</c:v>
                </c:pt>
                <c:pt idx="385">
                  <c:v>-877.10956440979987</c:v>
                </c:pt>
                <c:pt idx="386">
                  <c:v>-861.16241577849996</c:v>
                </c:pt>
                <c:pt idx="387">
                  <c:v>-861.16241577849996</c:v>
                </c:pt>
                <c:pt idx="388">
                  <c:v>-861.16241577849996</c:v>
                </c:pt>
                <c:pt idx="389">
                  <c:v>-831.55455106350007</c:v>
                </c:pt>
                <c:pt idx="390">
                  <c:v>-794.73751022069996</c:v>
                </c:pt>
                <c:pt idx="391">
                  <c:v>-818.55172897430009</c:v>
                </c:pt>
                <c:pt idx="392">
                  <c:v>-830.22654167979999</c:v>
                </c:pt>
                <c:pt idx="393">
                  <c:v>-859.73536452760004</c:v>
                </c:pt>
                <c:pt idx="394">
                  <c:v>-859.73536452760004</c:v>
                </c:pt>
                <c:pt idx="395">
                  <c:v>-859.73536452760004</c:v>
                </c:pt>
                <c:pt idx="396">
                  <c:v>-827.73411243919998</c:v>
                </c:pt>
                <c:pt idx="397">
                  <c:v>-781.76541775390001</c:v>
                </c:pt>
                <c:pt idx="398">
                  <c:v>-797.73046045980004</c:v>
                </c:pt>
                <c:pt idx="399">
                  <c:v>-871.45813597510005</c:v>
                </c:pt>
                <c:pt idx="400">
                  <c:v>-829.93550325369995</c:v>
                </c:pt>
                <c:pt idx="401">
                  <c:v>-829.93550325369995</c:v>
                </c:pt>
                <c:pt idx="402">
                  <c:v>-829.93550325370006</c:v>
                </c:pt>
                <c:pt idx="403">
                  <c:v>-834.32595065470014</c:v>
                </c:pt>
                <c:pt idx="404">
                  <c:v>-881.31374070380014</c:v>
                </c:pt>
                <c:pt idx="405">
                  <c:v>-886.79237116959996</c:v>
                </c:pt>
                <c:pt idx="406">
                  <c:v>-848.25393931300005</c:v>
                </c:pt>
                <c:pt idx="407">
                  <c:v>-892.22731977750016</c:v>
                </c:pt>
                <c:pt idx="408">
                  <c:v>-892.22731977750016</c:v>
                </c:pt>
                <c:pt idx="409">
                  <c:v>-892.22731977750016</c:v>
                </c:pt>
                <c:pt idx="410">
                  <c:v>-912.98603741290015</c:v>
                </c:pt>
                <c:pt idx="411">
                  <c:v>-900.84895302069992</c:v>
                </c:pt>
                <c:pt idx="412">
                  <c:v>-897.93738698269999</c:v>
                </c:pt>
                <c:pt idx="413">
                  <c:v>-910.21918846699998</c:v>
                </c:pt>
                <c:pt idx="414">
                  <c:v>-895.3631981681001</c:v>
                </c:pt>
                <c:pt idx="415">
                  <c:v>-895.3631981681001</c:v>
                </c:pt>
                <c:pt idx="416">
                  <c:v>-895.36319816809998</c:v>
                </c:pt>
                <c:pt idx="417">
                  <c:v>-916.31154086799995</c:v>
                </c:pt>
                <c:pt idx="418">
                  <c:v>-883.25036186650004</c:v>
                </c:pt>
                <c:pt idx="419">
                  <c:v>-882.70857852849997</c:v>
                </c:pt>
                <c:pt idx="420">
                  <c:v>-893.27996139030006</c:v>
                </c:pt>
                <c:pt idx="421">
                  <c:v>-913.61819596700002</c:v>
                </c:pt>
                <c:pt idx="422">
                  <c:v>-913.61819596699991</c:v>
                </c:pt>
                <c:pt idx="423">
                  <c:v>-913.61819596700002</c:v>
                </c:pt>
                <c:pt idx="424">
                  <c:v>-886.92795859789999</c:v>
                </c:pt>
                <c:pt idx="425">
                  <c:v>-944.20891860279983</c:v>
                </c:pt>
                <c:pt idx="426">
                  <c:v>-919.53852224869991</c:v>
                </c:pt>
                <c:pt idx="427">
                  <c:v>-894.25205763230008</c:v>
                </c:pt>
                <c:pt idx="428">
                  <c:v>-932.97425342090003</c:v>
                </c:pt>
                <c:pt idx="429">
                  <c:v>-932.97425342090003</c:v>
                </c:pt>
                <c:pt idx="430">
                  <c:v>-932.97425342090003</c:v>
                </c:pt>
                <c:pt idx="431">
                  <c:v>-853.82243336700003</c:v>
                </c:pt>
                <c:pt idx="432">
                  <c:v>-841.02949609550001</c:v>
                </c:pt>
                <c:pt idx="433">
                  <c:v>-861.89598780659992</c:v>
                </c:pt>
                <c:pt idx="434">
                  <c:v>-914.84454373459994</c:v>
                </c:pt>
                <c:pt idx="435">
                  <c:v>-885.66432087559986</c:v>
                </c:pt>
                <c:pt idx="436">
                  <c:v>-885.66432087559997</c:v>
                </c:pt>
                <c:pt idx="437">
                  <c:v>-885.66432087559986</c:v>
                </c:pt>
                <c:pt idx="438">
                  <c:v>-885.66432087559986</c:v>
                </c:pt>
                <c:pt idx="439">
                  <c:v>-885.66432087559997</c:v>
                </c:pt>
                <c:pt idx="440">
                  <c:v>-893.66580766209995</c:v>
                </c:pt>
                <c:pt idx="441">
                  <c:v>-934.44511489289994</c:v>
                </c:pt>
                <c:pt idx="442">
                  <c:v>-882.38195663850001</c:v>
                </c:pt>
                <c:pt idx="443">
                  <c:v>-882.38195663850001</c:v>
                </c:pt>
                <c:pt idx="444">
                  <c:v>-882.38195663850001</c:v>
                </c:pt>
                <c:pt idx="445">
                  <c:v>-880.78761488629993</c:v>
                </c:pt>
                <c:pt idx="446">
                  <c:v>-882.47467598760011</c:v>
                </c:pt>
                <c:pt idx="447">
                  <c:v>-895.17040267520008</c:v>
                </c:pt>
                <c:pt idx="448">
                  <c:v>-872.48111632179996</c:v>
                </c:pt>
                <c:pt idx="449">
                  <c:v>-857.89442130609996</c:v>
                </c:pt>
                <c:pt idx="450">
                  <c:v>-857.89442130609996</c:v>
                </c:pt>
                <c:pt idx="451">
                  <c:v>-857.89442130609996</c:v>
                </c:pt>
                <c:pt idx="452">
                  <c:v>-857.89442130609996</c:v>
                </c:pt>
                <c:pt idx="453">
                  <c:v>-891.7982337441</c:v>
                </c:pt>
                <c:pt idx="454">
                  <c:v>-868.89899363300003</c:v>
                </c:pt>
                <c:pt idx="455">
                  <c:v>-855.38559872790006</c:v>
                </c:pt>
                <c:pt idx="456">
                  <c:v>-851.04147452529992</c:v>
                </c:pt>
                <c:pt idx="457">
                  <c:v>-851.04147452530003</c:v>
                </c:pt>
                <c:pt idx="458">
                  <c:v>-851.04147452529992</c:v>
                </c:pt>
                <c:pt idx="459">
                  <c:v>-833.13983216570011</c:v>
                </c:pt>
                <c:pt idx="460">
                  <c:v>-791.87360195379995</c:v>
                </c:pt>
                <c:pt idx="461">
                  <c:v>-830.58699196939995</c:v>
                </c:pt>
                <c:pt idx="462">
                  <c:v>-804.38048333289998</c:v>
                </c:pt>
                <c:pt idx="463">
                  <c:v>-829.1802148969</c:v>
                </c:pt>
                <c:pt idx="464">
                  <c:v>-829.18021489690011</c:v>
                </c:pt>
                <c:pt idx="465">
                  <c:v>-829.18021489690011</c:v>
                </c:pt>
                <c:pt idx="466">
                  <c:v>-827.06226345450011</c:v>
                </c:pt>
                <c:pt idx="467">
                  <c:v>-811.89376298999991</c:v>
                </c:pt>
                <c:pt idx="468">
                  <c:v>-817.25732003830001</c:v>
                </c:pt>
                <c:pt idx="469">
                  <c:v>-768.01237261439996</c:v>
                </c:pt>
                <c:pt idx="470">
                  <c:v>-777.25954857030001</c:v>
                </c:pt>
                <c:pt idx="471">
                  <c:v>-777.25954857030001</c:v>
                </c:pt>
                <c:pt idx="472">
                  <c:v>-777.25954857030001</c:v>
                </c:pt>
                <c:pt idx="473">
                  <c:v>-739.9538772395</c:v>
                </c:pt>
                <c:pt idx="474">
                  <c:v>-792.01604190830005</c:v>
                </c:pt>
                <c:pt idx="475">
                  <c:v>-790.21355212980006</c:v>
                </c:pt>
                <c:pt idx="476">
                  <c:v>-788.50226370919995</c:v>
                </c:pt>
                <c:pt idx="477">
                  <c:v>-756.45777730579994</c:v>
                </c:pt>
                <c:pt idx="478">
                  <c:v>-756.45777730580005</c:v>
                </c:pt>
                <c:pt idx="479">
                  <c:v>-756.45777730580005</c:v>
                </c:pt>
                <c:pt idx="480">
                  <c:v>-750.72807860120008</c:v>
                </c:pt>
                <c:pt idx="481">
                  <c:v>-756.39946775840008</c:v>
                </c:pt>
                <c:pt idx="482">
                  <c:v>-769.17925388109995</c:v>
                </c:pt>
                <c:pt idx="483">
                  <c:v>-816.12571273959998</c:v>
                </c:pt>
                <c:pt idx="484">
                  <c:v>-811.37176381960001</c:v>
                </c:pt>
                <c:pt idx="485">
                  <c:v>-811.37176381959989</c:v>
                </c:pt>
                <c:pt idx="486">
                  <c:v>-811.37176381959989</c:v>
                </c:pt>
                <c:pt idx="487">
                  <c:v>-824.9368667251</c:v>
                </c:pt>
                <c:pt idx="488">
                  <c:v>-813.81887259550001</c:v>
                </c:pt>
                <c:pt idx="489">
                  <c:v>-822.60221978319998</c:v>
                </c:pt>
                <c:pt idx="490">
                  <c:v>-815.42801920419993</c:v>
                </c:pt>
                <c:pt idx="491">
                  <c:v>-799.71258420890001</c:v>
                </c:pt>
                <c:pt idx="492">
                  <c:v>-799.71258420890001</c:v>
                </c:pt>
                <c:pt idx="493">
                  <c:v>-799.7125842088999</c:v>
                </c:pt>
                <c:pt idx="494">
                  <c:v>-802.16392460060001</c:v>
                </c:pt>
                <c:pt idx="495">
                  <c:v>-816.26644972220004</c:v>
                </c:pt>
                <c:pt idx="496">
                  <c:v>-789.51633174009999</c:v>
                </c:pt>
                <c:pt idx="497">
                  <c:v>-736.12483585969994</c:v>
                </c:pt>
                <c:pt idx="498">
                  <c:v>-725.88836869099987</c:v>
                </c:pt>
                <c:pt idx="499">
                  <c:v>-725.88836869099998</c:v>
                </c:pt>
                <c:pt idx="500">
                  <c:v>-725.88836869099998</c:v>
                </c:pt>
                <c:pt idx="501">
                  <c:v>-725.88836869099998</c:v>
                </c:pt>
                <c:pt idx="502">
                  <c:v>-762.87477286519993</c:v>
                </c:pt>
                <c:pt idx="503">
                  <c:v>-721.16472417859995</c:v>
                </c:pt>
                <c:pt idx="504">
                  <c:v>-772.34019484580006</c:v>
                </c:pt>
                <c:pt idx="505">
                  <c:v>-748.15327816630008</c:v>
                </c:pt>
                <c:pt idx="506">
                  <c:v>-748.15327816629986</c:v>
                </c:pt>
                <c:pt idx="507">
                  <c:v>-748.15327816629997</c:v>
                </c:pt>
                <c:pt idx="508">
                  <c:v>-749.46824352040005</c:v>
                </c:pt>
                <c:pt idx="509">
                  <c:v>-763.83531525439992</c:v>
                </c:pt>
                <c:pt idx="510">
                  <c:v>-777.87853871899983</c:v>
                </c:pt>
                <c:pt idx="511">
                  <c:v>-771.07123634239997</c:v>
                </c:pt>
                <c:pt idx="512">
                  <c:v>-755.25363696989996</c:v>
                </c:pt>
                <c:pt idx="513">
                  <c:v>-755.25363696990007</c:v>
                </c:pt>
                <c:pt idx="514">
                  <c:v>-755.25363696990007</c:v>
                </c:pt>
                <c:pt idx="515">
                  <c:v>-759.00298085760005</c:v>
                </c:pt>
                <c:pt idx="516">
                  <c:v>-719.31724262690011</c:v>
                </c:pt>
                <c:pt idx="517">
                  <c:v>-734.49360788330011</c:v>
                </c:pt>
                <c:pt idx="518">
                  <c:v>-728.00071894619987</c:v>
                </c:pt>
                <c:pt idx="519">
                  <c:v>-704.44303960719992</c:v>
                </c:pt>
                <c:pt idx="520">
                  <c:v>-704.44303960720003</c:v>
                </c:pt>
                <c:pt idx="521">
                  <c:v>-704.44303960719992</c:v>
                </c:pt>
                <c:pt idx="522">
                  <c:v>-709.67720035929995</c:v>
                </c:pt>
                <c:pt idx="523">
                  <c:v>-762.33430483220013</c:v>
                </c:pt>
                <c:pt idx="524">
                  <c:v>-756.84943969400001</c:v>
                </c:pt>
                <c:pt idx="525">
                  <c:v>-771.50079765959993</c:v>
                </c:pt>
                <c:pt idx="526">
                  <c:v>-734.32862365499989</c:v>
                </c:pt>
                <c:pt idx="527">
                  <c:v>-734.32862365500011</c:v>
                </c:pt>
                <c:pt idx="528">
                  <c:v>-734.32862365499989</c:v>
                </c:pt>
                <c:pt idx="529">
                  <c:v>-675.84355522349995</c:v>
                </c:pt>
                <c:pt idx="530">
                  <c:v>-724.05375163499991</c:v>
                </c:pt>
                <c:pt idx="531">
                  <c:v>-728.60257468340001</c:v>
                </c:pt>
                <c:pt idx="532">
                  <c:v>-739.44333480019998</c:v>
                </c:pt>
                <c:pt idx="533">
                  <c:v>-742.45696064419985</c:v>
                </c:pt>
                <c:pt idx="534">
                  <c:v>-742.45696064419985</c:v>
                </c:pt>
                <c:pt idx="535">
                  <c:v>-742.45696064419985</c:v>
                </c:pt>
                <c:pt idx="536">
                  <c:v>-777.00708929899997</c:v>
                </c:pt>
                <c:pt idx="537">
                  <c:v>-785.18175290879992</c:v>
                </c:pt>
                <c:pt idx="538">
                  <c:v>-793.94745302760009</c:v>
                </c:pt>
                <c:pt idx="539">
                  <c:v>-766.92496379189981</c:v>
                </c:pt>
                <c:pt idx="540">
                  <c:v>-759.27042699029982</c:v>
                </c:pt>
                <c:pt idx="541">
                  <c:v>-759.27042699029994</c:v>
                </c:pt>
                <c:pt idx="542">
                  <c:v>-759.27042699029994</c:v>
                </c:pt>
                <c:pt idx="543">
                  <c:v>-739.47458560690006</c:v>
                </c:pt>
                <c:pt idx="544">
                  <c:v>-777.79824544270002</c:v>
                </c:pt>
                <c:pt idx="545">
                  <c:v>-755.81420998970009</c:v>
                </c:pt>
                <c:pt idx="546">
                  <c:v>-722.94056028819989</c:v>
                </c:pt>
                <c:pt idx="547">
                  <c:v>-702.30870341130003</c:v>
                </c:pt>
                <c:pt idx="548">
                  <c:v>-702.30870341130003</c:v>
                </c:pt>
                <c:pt idx="549">
                  <c:v>-702.30870341130003</c:v>
                </c:pt>
                <c:pt idx="550">
                  <c:v>-677.0650151753</c:v>
                </c:pt>
                <c:pt idx="551">
                  <c:v>-626.42035037319988</c:v>
                </c:pt>
                <c:pt idx="552">
                  <c:v>-635.87053778579991</c:v>
                </c:pt>
                <c:pt idx="553">
                  <c:v>-617.01002975529991</c:v>
                </c:pt>
                <c:pt idx="554">
                  <c:v>-662.42000840049991</c:v>
                </c:pt>
                <c:pt idx="555">
                  <c:v>-662.42000840049991</c:v>
                </c:pt>
                <c:pt idx="556">
                  <c:v>-662.42000840049991</c:v>
                </c:pt>
                <c:pt idx="557">
                  <c:v>-674.07411312229988</c:v>
                </c:pt>
                <c:pt idx="558">
                  <c:v>-641.67868824620007</c:v>
                </c:pt>
                <c:pt idx="559">
                  <c:v>-667.28615517749995</c:v>
                </c:pt>
                <c:pt idx="560">
                  <c:v>-679.5715348338</c:v>
                </c:pt>
                <c:pt idx="561">
                  <c:v>-667.59206721269993</c:v>
                </c:pt>
                <c:pt idx="562">
                  <c:v>-667.59206721269993</c:v>
                </c:pt>
                <c:pt idx="563">
                  <c:v>-667.59206721269993</c:v>
                </c:pt>
                <c:pt idx="564">
                  <c:v>-660.20318239489995</c:v>
                </c:pt>
                <c:pt idx="565">
                  <c:v>-680.51637925069986</c:v>
                </c:pt>
                <c:pt idx="566">
                  <c:v>-632.53618150730017</c:v>
                </c:pt>
                <c:pt idx="567">
                  <c:v>-671.84857783619998</c:v>
                </c:pt>
                <c:pt idx="568">
                  <c:v>-619.42420129919992</c:v>
                </c:pt>
                <c:pt idx="569">
                  <c:v>-619.42420129919992</c:v>
                </c:pt>
                <c:pt idx="570">
                  <c:v>-619.42420129919992</c:v>
                </c:pt>
                <c:pt idx="571">
                  <c:v>-633.35048352169997</c:v>
                </c:pt>
                <c:pt idx="572">
                  <c:v>-628.13160538039995</c:v>
                </c:pt>
                <c:pt idx="573">
                  <c:v>-620.69422201079999</c:v>
                </c:pt>
                <c:pt idx="574">
                  <c:v>-639.16146453199985</c:v>
                </c:pt>
                <c:pt idx="575">
                  <c:v>-621.58006798070005</c:v>
                </c:pt>
                <c:pt idx="576">
                  <c:v>-621.58006798070005</c:v>
                </c:pt>
                <c:pt idx="577">
                  <c:v>-621.58006798070005</c:v>
                </c:pt>
                <c:pt idx="578">
                  <c:v>-642.24089227519994</c:v>
                </c:pt>
                <c:pt idx="579">
                  <c:v>-619.9301031581</c:v>
                </c:pt>
                <c:pt idx="580">
                  <c:v>-648.3921719327999</c:v>
                </c:pt>
                <c:pt idx="581">
                  <c:v>-618.12241201850009</c:v>
                </c:pt>
                <c:pt idx="582">
                  <c:v>-614.50211947709988</c:v>
                </c:pt>
                <c:pt idx="583">
                  <c:v>-614.5021194771</c:v>
                </c:pt>
                <c:pt idx="584">
                  <c:v>-614.5021194771</c:v>
                </c:pt>
                <c:pt idx="585">
                  <c:v>-637.51977468659993</c:v>
                </c:pt>
                <c:pt idx="586">
                  <c:v>-610.54960741619993</c:v>
                </c:pt>
                <c:pt idx="587">
                  <c:v>-651.65169338800001</c:v>
                </c:pt>
                <c:pt idx="588">
                  <c:v>-669.39034319680013</c:v>
                </c:pt>
                <c:pt idx="589">
                  <c:v>-638.19681328390004</c:v>
                </c:pt>
                <c:pt idx="590">
                  <c:v>-638.19681328390004</c:v>
                </c:pt>
                <c:pt idx="591">
                  <c:v>-638.19681328390004</c:v>
                </c:pt>
                <c:pt idx="592">
                  <c:v>-647.07863112069992</c:v>
                </c:pt>
                <c:pt idx="593">
                  <c:v>-636.5019275057</c:v>
                </c:pt>
                <c:pt idx="594">
                  <c:v>-619.81428394580007</c:v>
                </c:pt>
                <c:pt idx="595">
                  <c:v>-596.31848169449995</c:v>
                </c:pt>
                <c:pt idx="596">
                  <c:v>-607.94113783820001</c:v>
                </c:pt>
                <c:pt idx="597">
                  <c:v>-607.94113783820001</c:v>
                </c:pt>
                <c:pt idx="598">
                  <c:v>-607.94113783819989</c:v>
                </c:pt>
                <c:pt idx="599">
                  <c:v>-610.83060160679997</c:v>
                </c:pt>
                <c:pt idx="600">
                  <c:v>-638.67872281730001</c:v>
                </c:pt>
                <c:pt idx="601">
                  <c:v>-639.14058690399997</c:v>
                </c:pt>
                <c:pt idx="602">
                  <c:v>-645.77380054000014</c:v>
                </c:pt>
                <c:pt idx="603">
                  <c:v>-596.30971632320006</c:v>
                </c:pt>
                <c:pt idx="604">
                  <c:v>-596.30971632319995</c:v>
                </c:pt>
                <c:pt idx="605">
                  <c:v>-596.30971632319995</c:v>
                </c:pt>
                <c:pt idx="606">
                  <c:v>-631.70319424410013</c:v>
                </c:pt>
                <c:pt idx="607">
                  <c:v>-680.76992357160009</c:v>
                </c:pt>
                <c:pt idx="608">
                  <c:v>-644.37865251949995</c:v>
                </c:pt>
                <c:pt idx="609">
                  <c:v>-630.02112715419992</c:v>
                </c:pt>
                <c:pt idx="610">
                  <c:v>-608.63933597310006</c:v>
                </c:pt>
                <c:pt idx="611">
                  <c:v>-608.63933597309983</c:v>
                </c:pt>
                <c:pt idx="612">
                  <c:v>-608.63933597309995</c:v>
                </c:pt>
                <c:pt idx="613">
                  <c:v>-621.96944596470007</c:v>
                </c:pt>
                <c:pt idx="614">
                  <c:v>-602.51447901870006</c:v>
                </c:pt>
                <c:pt idx="615">
                  <c:v>-651.41247429639998</c:v>
                </c:pt>
                <c:pt idx="616">
                  <c:v>-644.31965277580002</c:v>
                </c:pt>
                <c:pt idx="617">
                  <c:v>-611.78834638870001</c:v>
                </c:pt>
                <c:pt idx="618">
                  <c:v>-611.78834638870001</c:v>
                </c:pt>
                <c:pt idx="619">
                  <c:v>-611.78834638870001</c:v>
                </c:pt>
                <c:pt idx="620">
                  <c:v>-614.81755515150007</c:v>
                </c:pt>
                <c:pt idx="621">
                  <c:v>-670.94155397740008</c:v>
                </c:pt>
                <c:pt idx="622">
                  <c:v>-663.85431249110025</c:v>
                </c:pt>
                <c:pt idx="623">
                  <c:v>-651.08469330389994</c:v>
                </c:pt>
                <c:pt idx="624">
                  <c:v>-651.96601898729989</c:v>
                </c:pt>
                <c:pt idx="625">
                  <c:v>-651.96601898729989</c:v>
                </c:pt>
                <c:pt idx="626">
                  <c:v>-651.9660189873</c:v>
                </c:pt>
                <c:pt idx="627">
                  <c:v>-671.83204800199996</c:v>
                </c:pt>
                <c:pt idx="628">
                  <c:v>-690.84406467949998</c:v>
                </c:pt>
                <c:pt idx="629">
                  <c:v>-694.87066511039995</c:v>
                </c:pt>
                <c:pt idx="630">
                  <c:v>-753.02345229989987</c:v>
                </c:pt>
                <c:pt idx="631">
                  <c:v>-712.26058055959993</c:v>
                </c:pt>
                <c:pt idx="632">
                  <c:v>-712.26058055959993</c:v>
                </c:pt>
                <c:pt idx="633">
                  <c:v>-712.26058055959993</c:v>
                </c:pt>
                <c:pt idx="634">
                  <c:v>-687.63226965050001</c:v>
                </c:pt>
                <c:pt idx="635">
                  <c:v>-710.0318549320998</c:v>
                </c:pt>
                <c:pt idx="636">
                  <c:v>-780.15807026570008</c:v>
                </c:pt>
                <c:pt idx="637">
                  <c:v>-772.4076935679999</c:v>
                </c:pt>
                <c:pt idx="638">
                  <c:v>-736.93447903139986</c:v>
                </c:pt>
                <c:pt idx="639">
                  <c:v>-736.93447903139997</c:v>
                </c:pt>
                <c:pt idx="640">
                  <c:v>-736.93447903139997</c:v>
                </c:pt>
                <c:pt idx="641">
                  <c:v>-740.95976000149994</c:v>
                </c:pt>
                <c:pt idx="642">
                  <c:v>-727.18103613849996</c:v>
                </c:pt>
                <c:pt idx="643">
                  <c:v>-788.70774851960005</c:v>
                </c:pt>
                <c:pt idx="644">
                  <c:v>-820.39134109289989</c:v>
                </c:pt>
                <c:pt idx="645">
                  <c:v>-815.51780688200006</c:v>
                </c:pt>
                <c:pt idx="646">
                  <c:v>-815.51780688200006</c:v>
                </c:pt>
                <c:pt idx="647">
                  <c:v>-815.51780688200006</c:v>
                </c:pt>
                <c:pt idx="648">
                  <c:v>-812.7235617977999</c:v>
                </c:pt>
                <c:pt idx="649">
                  <c:v>-874.69916129570004</c:v>
                </c:pt>
                <c:pt idx="650">
                  <c:v>-896.5167005062001</c:v>
                </c:pt>
                <c:pt idx="651">
                  <c:v>-900.10055188699994</c:v>
                </c:pt>
                <c:pt idx="652">
                  <c:v>-887.72737129319989</c:v>
                </c:pt>
                <c:pt idx="653">
                  <c:v>-887.72737129320001</c:v>
                </c:pt>
                <c:pt idx="654">
                  <c:v>-887.72737129319989</c:v>
                </c:pt>
                <c:pt idx="655">
                  <c:v>-850.53141300369998</c:v>
                </c:pt>
                <c:pt idx="656">
                  <c:v>-873.67487687099992</c:v>
                </c:pt>
                <c:pt idx="657">
                  <c:v>-1110.4485033224</c:v>
                </c:pt>
                <c:pt idx="658">
                  <c:v>-1034.5889359808</c:v>
                </c:pt>
                <c:pt idx="659">
                  <c:v>-1063.889231009</c:v>
                </c:pt>
                <c:pt idx="660">
                  <c:v>-1063.889231009</c:v>
                </c:pt>
                <c:pt idx="661">
                  <c:v>-1063.889231009</c:v>
                </c:pt>
                <c:pt idx="662">
                  <c:v>-1129.0493552840003</c:v>
                </c:pt>
                <c:pt idx="663">
                  <c:v>-1110.4720010867002</c:v>
                </c:pt>
                <c:pt idx="664">
                  <c:v>-1082.2297022763003</c:v>
                </c:pt>
                <c:pt idx="665">
                  <c:v>-1067.7761014229</c:v>
                </c:pt>
                <c:pt idx="666">
                  <c:v>-1093.9322124763</c:v>
                </c:pt>
                <c:pt idx="667">
                  <c:v>-1093.9322124763</c:v>
                </c:pt>
                <c:pt idx="668">
                  <c:v>-1093.9322124762998</c:v>
                </c:pt>
                <c:pt idx="669">
                  <c:v>-1093.9322124763</c:v>
                </c:pt>
                <c:pt idx="670">
                  <c:v>-1093.9322124762998</c:v>
                </c:pt>
                <c:pt idx="671">
                  <c:v>-1129.0500794014001</c:v>
                </c:pt>
                <c:pt idx="672">
                  <c:v>-1093.1216951191998</c:v>
                </c:pt>
                <c:pt idx="673">
                  <c:v>-1106.3718447446001</c:v>
                </c:pt>
                <c:pt idx="674">
                  <c:v>-1106.3718447446001</c:v>
                </c:pt>
                <c:pt idx="675">
                  <c:v>-1106.3718447445999</c:v>
                </c:pt>
                <c:pt idx="676">
                  <c:v>-1073.0416870815002</c:v>
                </c:pt>
                <c:pt idx="677">
                  <c:v>-1076.0790667351005</c:v>
                </c:pt>
                <c:pt idx="678">
                  <c:v>-1123.6897794198999</c:v>
                </c:pt>
                <c:pt idx="679">
                  <c:v>-1102.5862924830001</c:v>
                </c:pt>
                <c:pt idx="680">
                  <c:v>-1095.3372409750002</c:v>
                </c:pt>
                <c:pt idx="681">
                  <c:v>-1095.3372409750002</c:v>
                </c:pt>
                <c:pt idx="682">
                  <c:v>-1095.337240975</c:v>
                </c:pt>
                <c:pt idx="683">
                  <c:v>-1062.1529859833001</c:v>
                </c:pt>
                <c:pt idx="684">
                  <c:v>-1125.3351433368002</c:v>
                </c:pt>
                <c:pt idx="685">
                  <c:v>-1050.3022099411999</c:v>
                </c:pt>
                <c:pt idx="686">
                  <c:v>-1082.3056627216999</c:v>
                </c:pt>
                <c:pt idx="687">
                  <c:v>-1078.9837417871997</c:v>
                </c:pt>
                <c:pt idx="688">
                  <c:v>-1078.9837417871997</c:v>
                </c:pt>
                <c:pt idx="689">
                  <c:v>-1078.9837417872</c:v>
                </c:pt>
                <c:pt idx="690">
                  <c:v>-1082.7824359932999</c:v>
                </c:pt>
                <c:pt idx="691">
                  <c:v>-1064.9779964052998</c:v>
                </c:pt>
                <c:pt idx="692">
                  <c:v>-1076.0662852277999</c:v>
                </c:pt>
                <c:pt idx="693">
                  <c:v>-1054.7953757284999</c:v>
                </c:pt>
                <c:pt idx="694">
                  <c:v>-1021.9548187144001</c:v>
                </c:pt>
                <c:pt idx="695">
                  <c:v>-1021.9548187143998</c:v>
                </c:pt>
                <c:pt idx="696">
                  <c:v>-1021.9548187144001</c:v>
                </c:pt>
                <c:pt idx="697">
                  <c:v>-1031.9483714880998</c:v>
                </c:pt>
                <c:pt idx="698">
                  <c:v>-1015.1084080652</c:v>
                </c:pt>
                <c:pt idx="699">
                  <c:v>-1112.8805885994</c:v>
                </c:pt>
                <c:pt idx="700">
                  <c:v>-1135.7516333314145</c:v>
                </c:pt>
                <c:pt idx="701">
                  <c:v>-1106.8211611599997</c:v>
                </c:pt>
                <c:pt idx="702">
                  <c:v>-1106.8211611599997</c:v>
                </c:pt>
                <c:pt idx="703">
                  <c:v>-1106.8211611599997</c:v>
                </c:pt>
                <c:pt idx="704">
                  <c:v>-1090.8112352481</c:v>
                </c:pt>
                <c:pt idx="705">
                  <c:v>-1128.5134603887002</c:v>
                </c:pt>
                <c:pt idx="706">
                  <c:v>-1129.113559139</c:v>
                </c:pt>
                <c:pt idx="707">
                  <c:v>-1144.8543864318999</c:v>
                </c:pt>
                <c:pt idx="708">
                  <c:v>-1170.0113552892628</c:v>
                </c:pt>
                <c:pt idx="709">
                  <c:v>-1170.0113552892626</c:v>
                </c:pt>
                <c:pt idx="710">
                  <c:v>-1170.0113552892628</c:v>
                </c:pt>
                <c:pt idx="711">
                  <c:v>-1145.5276826424292</c:v>
                </c:pt>
                <c:pt idx="712">
                  <c:v>-1109.9799795603569</c:v>
                </c:pt>
                <c:pt idx="713">
                  <c:v>-1184.4459581293163</c:v>
                </c:pt>
                <c:pt idx="714">
                  <c:v>-1127.3462606012379</c:v>
                </c:pt>
                <c:pt idx="715">
                  <c:v>-1122.4491948751738</c:v>
                </c:pt>
                <c:pt idx="716">
                  <c:v>-1122.4491948751736</c:v>
                </c:pt>
                <c:pt idx="717">
                  <c:v>-1122.4491948751736</c:v>
                </c:pt>
                <c:pt idx="718">
                  <c:v>-1144.1846876150162</c:v>
                </c:pt>
                <c:pt idx="719">
                  <c:v>-1184.3611696841083</c:v>
                </c:pt>
                <c:pt idx="720">
                  <c:v>-1158.7833497620306</c:v>
                </c:pt>
                <c:pt idx="721">
                  <c:v>-1102.0331241988347</c:v>
                </c:pt>
                <c:pt idx="722">
                  <c:v>-1118.7473580671715</c:v>
                </c:pt>
                <c:pt idx="723">
                  <c:v>-1118.747358067171</c:v>
                </c:pt>
                <c:pt idx="724">
                  <c:v>-1118.7473580671713</c:v>
                </c:pt>
                <c:pt idx="725">
                  <c:v>-1118.7473580671713</c:v>
                </c:pt>
                <c:pt idx="726">
                  <c:v>-1127.6194428948972</c:v>
                </c:pt>
                <c:pt idx="727">
                  <c:v>-1113.3427915847099</c:v>
                </c:pt>
                <c:pt idx="728">
                  <c:v>-1137.5974746767622</c:v>
                </c:pt>
                <c:pt idx="729">
                  <c:v>-1141.8534490432771</c:v>
                </c:pt>
                <c:pt idx="730">
                  <c:v>-1141.8534490432769</c:v>
                </c:pt>
                <c:pt idx="731">
                  <c:v>-1141.8534490432769</c:v>
                </c:pt>
                <c:pt idx="732">
                  <c:v>-1145.7085843939999</c:v>
                </c:pt>
                <c:pt idx="733">
                  <c:v>-1107.6083133340001</c:v>
                </c:pt>
                <c:pt idx="734">
                  <c:v>-1130.105841454</c:v>
                </c:pt>
                <c:pt idx="735">
                  <c:v>-1126.499954998</c:v>
                </c:pt>
                <c:pt idx="736">
                  <c:v>-1110.511744253</c:v>
                </c:pt>
                <c:pt idx="737">
                  <c:v>-1110.511744253</c:v>
                </c:pt>
                <c:pt idx="738">
                  <c:v>-1110.511744253</c:v>
                </c:pt>
                <c:pt idx="739">
                  <c:v>-1175.1844173030001</c:v>
                </c:pt>
                <c:pt idx="740">
                  <c:v>-1141.120025664</c:v>
                </c:pt>
                <c:pt idx="741">
                  <c:v>-1174.701722521</c:v>
                </c:pt>
                <c:pt idx="742">
                  <c:v>-1149.3367970100001</c:v>
                </c:pt>
                <c:pt idx="743">
                  <c:v>-1103.6685142229999</c:v>
                </c:pt>
                <c:pt idx="744">
                  <c:v>-1103.6685142229999</c:v>
                </c:pt>
                <c:pt idx="745">
                  <c:v>-1103.6685142229999</c:v>
                </c:pt>
                <c:pt idx="746">
                  <c:v>-1095.9957949740001</c:v>
                </c:pt>
                <c:pt idx="747">
                  <c:v>-1036.37969469</c:v>
                </c:pt>
                <c:pt idx="748">
                  <c:v>-1036.511758074</c:v>
                </c:pt>
                <c:pt idx="749">
                  <c:v>-1034.2899200730001</c:v>
                </c:pt>
                <c:pt idx="750">
                  <c:v>-1078.186776343</c:v>
                </c:pt>
                <c:pt idx="751">
                  <c:v>-1078.186776343</c:v>
                </c:pt>
                <c:pt idx="752">
                  <c:v>-1078.186776343</c:v>
                </c:pt>
                <c:pt idx="753">
                  <c:v>-1072.3517878150001</c:v>
                </c:pt>
                <c:pt idx="754">
                  <c:v>-1068.5605900570001</c:v>
                </c:pt>
                <c:pt idx="755">
                  <c:v>-1042.4279358690001</c:v>
                </c:pt>
                <c:pt idx="756">
                  <c:v>-1136.7461461369999</c:v>
                </c:pt>
                <c:pt idx="757">
                  <c:v>-1055.8374507059998</c:v>
                </c:pt>
                <c:pt idx="758">
                  <c:v>-1055.8374507059998</c:v>
                </c:pt>
                <c:pt idx="759">
                  <c:v>-1055.8374507059998</c:v>
                </c:pt>
                <c:pt idx="760">
                  <c:v>-1053.3010109509999</c:v>
                </c:pt>
                <c:pt idx="761">
                  <c:v>-981.40616616900002</c:v>
                </c:pt>
                <c:pt idx="762">
                  <c:v>-1002.2848120370001</c:v>
                </c:pt>
                <c:pt idx="763">
                  <c:v>-983.86076957400007</c:v>
                </c:pt>
                <c:pt idx="764">
                  <c:v>-993.48005227600004</c:v>
                </c:pt>
                <c:pt idx="765">
                  <c:v>-993.48005227600004</c:v>
                </c:pt>
                <c:pt idx="766">
                  <c:v>-993.48005227600004</c:v>
                </c:pt>
                <c:pt idx="767">
                  <c:v>-1016.506360758</c:v>
                </c:pt>
                <c:pt idx="768">
                  <c:v>-1034.4840718770001</c:v>
                </c:pt>
                <c:pt idx="769">
                  <c:v>-1094.381932792</c:v>
                </c:pt>
                <c:pt idx="770">
                  <c:v>-1047.5257554880002</c:v>
                </c:pt>
                <c:pt idx="771">
                  <c:v>-1066.841013191</c:v>
                </c:pt>
                <c:pt idx="772">
                  <c:v>-1066.841013191</c:v>
                </c:pt>
                <c:pt idx="773">
                  <c:v>-1066.841013191</c:v>
                </c:pt>
                <c:pt idx="774">
                  <c:v>-1075.9165669439999</c:v>
                </c:pt>
                <c:pt idx="775">
                  <c:v>-1101.903487285</c:v>
                </c:pt>
                <c:pt idx="776">
                  <c:v>-1054.5367275180001</c:v>
                </c:pt>
                <c:pt idx="777">
                  <c:v>-1084.363692422</c:v>
                </c:pt>
                <c:pt idx="778">
                  <c:v>-1100.5790598250001</c:v>
                </c:pt>
                <c:pt idx="779">
                  <c:v>-1100.5790598250001</c:v>
                </c:pt>
                <c:pt idx="780">
                  <c:v>-1100.5790598250001</c:v>
                </c:pt>
                <c:pt idx="781">
                  <c:v>-1105.3189192039999</c:v>
                </c:pt>
                <c:pt idx="782">
                  <c:v>-1070.772160559</c:v>
                </c:pt>
                <c:pt idx="783">
                  <c:v>-1159.843816434</c:v>
                </c:pt>
                <c:pt idx="784">
                  <c:v>-1155.1905105789999</c:v>
                </c:pt>
                <c:pt idx="785">
                  <c:v>-1168.8946178240001</c:v>
                </c:pt>
                <c:pt idx="786">
                  <c:v>-1168.8946178240001</c:v>
                </c:pt>
                <c:pt idx="787">
                  <c:v>-1168.8946178240001</c:v>
                </c:pt>
                <c:pt idx="788">
                  <c:v>-1146.0101915800001</c:v>
                </c:pt>
                <c:pt idx="789">
                  <c:v>-1203.5262999500001</c:v>
                </c:pt>
                <c:pt idx="790">
                  <c:v>-1214.9567848220001</c:v>
                </c:pt>
                <c:pt idx="791">
                  <c:v>-1223.327050981</c:v>
                </c:pt>
                <c:pt idx="792">
                  <c:v>-1222.906452894</c:v>
                </c:pt>
                <c:pt idx="793">
                  <c:v>-1222.906452894</c:v>
                </c:pt>
                <c:pt idx="794">
                  <c:v>-1222.906452894</c:v>
                </c:pt>
                <c:pt idx="795">
                  <c:v>-1208.326968373</c:v>
                </c:pt>
                <c:pt idx="796">
                  <c:v>-1251.6467050580002</c:v>
                </c:pt>
                <c:pt idx="797">
                  <c:v>-1312.9211326109998</c:v>
                </c:pt>
                <c:pt idx="798">
                  <c:v>-1282.693180774</c:v>
                </c:pt>
                <c:pt idx="799">
                  <c:v>-1230.0362625760001</c:v>
                </c:pt>
                <c:pt idx="800">
                  <c:v>-1230.0362625760001</c:v>
                </c:pt>
                <c:pt idx="801">
                  <c:v>-1230.0362625760001</c:v>
                </c:pt>
                <c:pt idx="802">
                  <c:v>-1223.3024519430001</c:v>
                </c:pt>
                <c:pt idx="803">
                  <c:v>-1317.300803783</c:v>
                </c:pt>
                <c:pt idx="804">
                  <c:v>-1317.300803783</c:v>
                </c:pt>
                <c:pt idx="805">
                  <c:v>-1254.034332708</c:v>
                </c:pt>
                <c:pt idx="806">
                  <c:v>-1258.6021226410001</c:v>
                </c:pt>
                <c:pt idx="807">
                  <c:v>-1258.6021226410001</c:v>
                </c:pt>
                <c:pt idx="808">
                  <c:v>-1258.6021226410001</c:v>
                </c:pt>
                <c:pt idx="809">
                  <c:v>-1337.3327327899999</c:v>
                </c:pt>
                <c:pt idx="810">
                  <c:v>-1258.309234348</c:v>
                </c:pt>
                <c:pt idx="811">
                  <c:v>-1360.906750935</c:v>
                </c:pt>
                <c:pt idx="812">
                  <c:v>-1310.6805421869999</c:v>
                </c:pt>
                <c:pt idx="813">
                  <c:v>-1326.9080940239999</c:v>
                </c:pt>
                <c:pt idx="814">
                  <c:v>-1326.9080940239999</c:v>
                </c:pt>
                <c:pt idx="815">
                  <c:v>-1326.9080940239999</c:v>
                </c:pt>
                <c:pt idx="816">
                  <c:v>-1295.6928246059999</c:v>
                </c:pt>
                <c:pt idx="817">
                  <c:v>-1364.734526901</c:v>
                </c:pt>
                <c:pt idx="818">
                  <c:v>-1380.0092620769999</c:v>
                </c:pt>
                <c:pt idx="819">
                  <c:v>-1327.3766412259999</c:v>
                </c:pt>
                <c:pt idx="820">
                  <c:v>-1304.1269339980001</c:v>
                </c:pt>
                <c:pt idx="821">
                  <c:v>-1304.1269339980001</c:v>
                </c:pt>
                <c:pt idx="822">
                  <c:v>-1304.1269339980001</c:v>
                </c:pt>
                <c:pt idx="823">
                  <c:v>-1270.7017725539999</c:v>
                </c:pt>
                <c:pt idx="824">
                  <c:v>-1370.0750089190799</c:v>
                </c:pt>
                <c:pt idx="825">
                  <c:v>-1474.03971096235</c:v>
                </c:pt>
                <c:pt idx="826">
                  <c:v>-1481.7670252969999</c:v>
                </c:pt>
                <c:pt idx="827">
                  <c:v>-1532.0091861149999</c:v>
                </c:pt>
                <c:pt idx="828">
                  <c:v>-1532.0091861149999</c:v>
                </c:pt>
                <c:pt idx="829">
                  <c:v>-1532.0091861149999</c:v>
                </c:pt>
                <c:pt idx="830">
                  <c:v>-1524.2174344719999</c:v>
                </c:pt>
                <c:pt idx="831">
                  <c:v>-1575.8977188020001</c:v>
                </c:pt>
                <c:pt idx="832">
                  <c:v>-1466.297134143</c:v>
                </c:pt>
                <c:pt idx="833">
                  <c:v>-1422.561444211</c:v>
                </c:pt>
                <c:pt idx="834">
                  <c:v>-1415.76179308</c:v>
                </c:pt>
                <c:pt idx="835">
                  <c:v>-1415.76179308</c:v>
                </c:pt>
                <c:pt idx="836">
                  <c:v>-1415.76179308</c:v>
                </c:pt>
                <c:pt idx="837">
                  <c:v>-1415.76179308</c:v>
                </c:pt>
                <c:pt idx="838">
                  <c:v>-1360.3551367999999</c:v>
                </c:pt>
                <c:pt idx="839">
                  <c:v>-1340.96065172</c:v>
                </c:pt>
                <c:pt idx="840">
                  <c:v>-1355.2276754699999</c:v>
                </c:pt>
                <c:pt idx="841">
                  <c:v>-1321.685031166</c:v>
                </c:pt>
                <c:pt idx="842">
                  <c:v>-1321.685031166</c:v>
                </c:pt>
                <c:pt idx="843">
                  <c:v>-1321.685031166</c:v>
                </c:pt>
                <c:pt idx="844">
                  <c:v>-1262.756642088</c:v>
                </c:pt>
                <c:pt idx="845">
                  <c:v>-1277.789565773</c:v>
                </c:pt>
                <c:pt idx="846">
                  <c:v>-1321.757842426</c:v>
                </c:pt>
                <c:pt idx="847">
                  <c:v>-1323.576570982</c:v>
                </c:pt>
                <c:pt idx="848">
                  <c:v>-1284.513804748</c:v>
                </c:pt>
                <c:pt idx="849">
                  <c:v>-1284.513804748</c:v>
                </c:pt>
                <c:pt idx="850">
                  <c:v>-1284.513804748</c:v>
                </c:pt>
                <c:pt idx="851">
                  <c:v>-1284.513804748</c:v>
                </c:pt>
                <c:pt idx="852">
                  <c:v>-1334.345141148</c:v>
                </c:pt>
                <c:pt idx="853">
                  <c:v>-1357.7925047029998</c:v>
                </c:pt>
                <c:pt idx="854">
                  <c:v>-1347.011407576</c:v>
                </c:pt>
                <c:pt idx="855">
                  <c:v>-1360.1558859929999</c:v>
                </c:pt>
                <c:pt idx="856">
                  <c:v>-1360.1558859929999</c:v>
                </c:pt>
                <c:pt idx="857">
                  <c:v>-1360.1558859929999</c:v>
                </c:pt>
                <c:pt idx="858">
                  <c:v>-1294.7347914530001</c:v>
                </c:pt>
                <c:pt idx="859">
                  <c:v>-1305.3350512699999</c:v>
                </c:pt>
                <c:pt idx="860">
                  <c:v>-1331.2859081209999</c:v>
                </c:pt>
                <c:pt idx="861">
                  <c:v>-1308.9074714059998</c:v>
                </c:pt>
                <c:pt idx="862">
                  <c:v>-1381.4760610410001</c:v>
                </c:pt>
                <c:pt idx="863">
                  <c:v>-1381.4760610410001</c:v>
                </c:pt>
                <c:pt idx="864">
                  <c:v>-1381.4760610410001</c:v>
                </c:pt>
                <c:pt idx="865">
                  <c:v>-1409.033661335</c:v>
                </c:pt>
                <c:pt idx="866">
                  <c:v>-1300.5289153690001</c:v>
                </c:pt>
                <c:pt idx="867">
                  <c:v>-1340.04342991</c:v>
                </c:pt>
                <c:pt idx="868">
                  <c:v>-1333.684101818</c:v>
                </c:pt>
                <c:pt idx="869">
                  <c:v>-1348.418873478</c:v>
                </c:pt>
                <c:pt idx="870">
                  <c:v>-1348.418873478</c:v>
                </c:pt>
                <c:pt idx="871">
                  <c:v>-1348.418873478</c:v>
                </c:pt>
                <c:pt idx="872">
                  <c:v>-1283.1520125690001</c:v>
                </c:pt>
                <c:pt idx="873">
                  <c:v>-1307.163999418</c:v>
                </c:pt>
                <c:pt idx="874">
                  <c:v>-1277.5633274089998</c:v>
                </c:pt>
                <c:pt idx="875">
                  <c:v>-1257.733577578</c:v>
                </c:pt>
                <c:pt idx="876">
                  <c:v>-1389.7564786579999</c:v>
                </c:pt>
                <c:pt idx="877">
                  <c:v>-1389.7564786579999</c:v>
                </c:pt>
                <c:pt idx="878">
                  <c:v>-1389.7564786579999</c:v>
                </c:pt>
                <c:pt idx="879">
                  <c:v>-1478.832138496</c:v>
                </c:pt>
                <c:pt idx="880">
                  <c:v>-1331.7037066949999</c:v>
                </c:pt>
                <c:pt idx="881">
                  <c:v>-1378.0550949809999</c:v>
                </c:pt>
                <c:pt idx="882">
                  <c:v>-1415.8721798939998</c:v>
                </c:pt>
                <c:pt idx="883">
                  <c:v>-1388.630782814</c:v>
                </c:pt>
                <c:pt idx="884">
                  <c:v>-1388.630782814</c:v>
                </c:pt>
                <c:pt idx="885">
                  <c:v>-1388.630782814</c:v>
                </c:pt>
                <c:pt idx="886">
                  <c:v>-1388.630782814</c:v>
                </c:pt>
                <c:pt idx="887">
                  <c:v>-1444.2082849559999</c:v>
                </c:pt>
                <c:pt idx="888">
                  <c:v>-1375.1167396019998</c:v>
                </c:pt>
                <c:pt idx="889">
                  <c:v>-1425.703836316</c:v>
                </c:pt>
                <c:pt idx="890">
                  <c:v>-1424.943662572</c:v>
                </c:pt>
                <c:pt idx="891">
                  <c:v>-1424.943662572</c:v>
                </c:pt>
                <c:pt idx="892">
                  <c:v>-1424.943662572</c:v>
                </c:pt>
                <c:pt idx="893">
                  <c:v>-1412.623486644</c:v>
                </c:pt>
                <c:pt idx="894">
                  <c:v>-1406.055548581</c:v>
                </c:pt>
                <c:pt idx="895">
                  <c:v>-1443.943933754</c:v>
                </c:pt>
                <c:pt idx="896">
                  <c:v>-1447.9436171689999</c:v>
                </c:pt>
                <c:pt idx="897">
                  <c:v>-1451.559376615</c:v>
                </c:pt>
                <c:pt idx="898">
                  <c:v>-1451.559376615</c:v>
                </c:pt>
                <c:pt idx="899">
                  <c:v>-1451.559376615</c:v>
                </c:pt>
                <c:pt idx="900">
                  <c:v>-1438.5379979280001</c:v>
                </c:pt>
                <c:pt idx="901">
                  <c:v>-1469.3409529179999</c:v>
                </c:pt>
                <c:pt idx="902">
                  <c:v>-1562.3877233799999</c:v>
                </c:pt>
                <c:pt idx="903">
                  <c:v>-1597.1231744059999</c:v>
                </c:pt>
                <c:pt idx="904">
                  <c:v>-1598.476128212</c:v>
                </c:pt>
                <c:pt idx="905">
                  <c:v>-1598.476128212</c:v>
                </c:pt>
                <c:pt idx="906">
                  <c:v>-1598.476128212</c:v>
                </c:pt>
                <c:pt idx="907">
                  <c:v>-1669.173562279</c:v>
                </c:pt>
                <c:pt idx="908">
                  <c:v>-1635.265629748</c:v>
                </c:pt>
                <c:pt idx="909">
                  <c:v>-1652.5481426350002</c:v>
                </c:pt>
                <c:pt idx="910">
                  <c:v>-1675.4506073770001</c:v>
                </c:pt>
                <c:pt idx="911">
                  <c:v>-1597.024372178</c:v>
                </c:pt>
                <c:pt idx="912">
                  <c:v>-1597.024372178</c:v>
                </c:pt>
                <c:pt idx="913">
                  <c:v>-1597.024372178</c:v>
                </c:pt>
                <c:pt idx="914">
                  <c:v>-1620.754272333</c:v>
                </c:pt>
                <c:pt idx="915">
                  <c:v>-1566.353422381</c:v>
                </c:pt>
                <c:pt idx="916">
                  <c:v>-1542.8293867080001</c:v>
                </c:pt>
                <c:pt idx="917">
                  <c:v>-1572.028814496</c:v>
                </c:pt>
                <c:pt idx="918">
                  <c:v>-1588.106699662</c:v>
                </c:pt>
                <c:pt idx="919">
                  <c:v>-1588.106699662</c:v>
                </c:pt>
                <c:pt idx="920">
                  <c:v>-1588.106699662</c:v>
                </c:pt>
                <c:pt idx="921">
                  <c:v>-1572.7022572230001</c:v>
                </c:pt>
                <c:pt idx="922">
                  <c:v>-1508.1740505969999</c:v>
                </c:pt>
                <c:pt idx="923">
                  <c:v>-1510.0965397780001</c:v>
                </c:pt>
                <c:pt idx="924">
                  <c:v>-1542.0265674669999</c:v>
                </c:pt>
                <c:pt idx="925">
                  <c:v>-1590.1184158810001</c:v>
                </c:pt>
                <c:pt idx="926">
                  <c:v>-1590.1184158810001</c:v>
                </c:pt>
                <c:pt idx="927">
                  <c:v>-1590.1184158810001</c:v>
                </c:pt>
                <c:pt idx="928">
                  <c:v>-1569.6586243660001</c:v>
                </c:pt>
                <c:pt idx="929">
                  <c:v>-1583.3049511859999</c:v>
                </c:pt>
                <c:pt idx="930">
                  <c:v>-1569.4930717949999</c:v>
                </c:pt>
                <c:pt idx="931">
                  <c:v>-1556.5816025859999</c:v>
                </c:pt>
                <c:pt idx="932">
                  <c:v>-1555.2299584770001</c:v>
                </c:pt>
                <c:pt idx="933">
                  <c:v>-1555.2299584770001</c:v>
                </c:pt>
                <c:pt idx="934">
                  <c:v>-1555.2299584770001</c:v>
                </c:pt>
                <c:pt idx="935">
                  <c:v>-1539.547832103</c:v>
                </c:pt>
                <c:pt idx="936">
                  <c:v>-1486.267231091</c:v>
                </c:pt>
                <c:pt idx="937">
                  <c:v>-1523.502591556</c:v>
                </c:pt>
                <c:pt idx="938">
                  <c:v>-1558.1048818639999</c:v>
                </c:pt>
                <c:pt idx="939">
                  <c:v>-1522.1298856849999</c:v>
                </c:pt>
                <c:pt idx="940">
                  <c:v>-1522.1298856849999</c:v>
                </c:pt>
                <c:pt idx="941">
                  <c:v>-1522.1298856849999</c:v>
                </c:pt>
                <c:pt idx="942">
                  <c:v>-1562.5761188240001</c:v>
                </c:pt>
                <c:pt idx="943">
                  <c:v>-1514.179740048</c:v>
                </c:pt>
                <c:pt idx="944">
                  <c:v>-1560.0865168219998</c:v>
                </c:pt>
                <c:pt idx="945">
                  <c:v>-1493.9063076120001</c:v>
                </c:pt>
                <c:pt idx="946">
                  <c:v>-1492.796281525</c:v>
                </c:pt>
                <c:pt idx="947">
                  <c:v>-1492.796281525</c:v>
                </c:pt>
                <c:pt idx="948">
                  <c:v>-1492.796281525</c:v>
                </c:pt>
                <c:pt idx="949">
                  <c:v>-1463.2456582899999</c:v>
                </c:pt>
                <c:pt idx="950">
                  <c:v>-1541.7359670039998</c:v>
                </c:pt>
                <c:pt idx="951">
                  <c:v>-1470.7728694109999</c:v>
                </c:pt>
                <c:pt idx="952">
                  <c:v>-1503.3007612200001</c:v>
                </c:pt>
                <c:pt idx="953">
                  <c:v>-1495.872364562</c:v>
                </c:pt>
                <c:pt idx="954">
                  <c:v>-1495.872364562</c:v>
                </c:pt>
                <c:pt idx="955">
                  <c:v>-1495.872364562</c:v>
                </c:pt>
                <c:pt idx="956">
                  <c:v>-1525.2663836699999</c:v>
                </c:pt>
                <c:pt idx="957">
                  <c:v>-1491.1759763099999</c:v>
                </c:pt>
                <c:pt idx="958">
                  <c:v>-1488.2840655519999</c:v>
                </c:pt>
                <c:pt idx="959">
                  <c:v>-1504.5335775450001</c:v>
                </c:pt>
                <c:pt idx="960">
                  <c:v>-1501.044183256</c:v>
                </c:pt>
                <c:pt idx="961">
                  <c:v>-1501.044183256</c:v>
                </c:pt>
                <c:pt idx="962">
                  <c:v>-1501.044183256</c:v>
                </c:pt>
                <c:pt idx="963">
                  <c:v>-1515.0168899540001</c:v>
                </c:pt>
                <c:pt idx="964">
                  <c:v>-1553.595865688</c:v>
                </c:pt>
                <c:pt idx="965">
                  <c:v>-1546.6452899589999</c:v>
                </c:pt>
                <c:pt idx="966">
                  <c:v>-1494.1473491489999</c:v>
                </c:pt>
                <c:pt idx="967">
                  <c:v>-1417.7141711269999</c:v>
                </c:pt>
                <c:pt idx="968">
                  <c:v>-1417.7141711269999</c:v>
                </c:pt>
                <c:pt idx="969">
                  <c:v>-1417.7141711269999</c:v>
                </c:pt>
                <c:pt idx="970">
                  <c:v>-1388.4774107549999</c:v>
                </c:pt>
                <c:pt idx="971">
                  <c:v>-1389.6819155400001</c:v>
                </c:pt>
                <c:pt idx="972">
                  <c:v>-1423.096184541</c:v>
                </c:pt>
                <c:pt idx="973">
                  <c:v>-1434.6041746650001</c:v>
                </c:pt>
                <c:pt idx="974">
                  <c:v>-1393.4421266420002</c:v>
                </c:pt>
                <c:pt idx="975">
                  <c:v>-1393.4421266420002</c:v>
                </c:pt>
                <c:pt idx="976">
                  <c:v>-1393.4421266420002</c:v>
                </c:pt>
                <c:pt idx="977">
                  <c:v>-1343.904147297</c:v>
                </c:pt>
                <c:pt idx="978">
                  <c:v>-1378.24432957</c:v>
                </c:pt>
                <c:pt idx="979">
                  <c:v>-1369.3437884990001</c:v>
                </c:pt>
                <c:pt idx="980">
                  <c:v>-1352.080842713</c:v>
                </c:pt>
                <c:pt idx="981">
                  <c:v>-1351.8606657119999</c:v>
                </c:pt>
                <c:pt idx="982">
                  <c:v>-1351.8606657119999</c:v>
                </c:pt>
                <c:pt idx="983">
                  <c:v>-1351.8606657119999</c:v>
                </c:pt>
                <c:pt idx="984">
                  <c:v>-1342.717537583</c:v>
                </c:pt>
                <c:pt idx="985">
                  <c:v>-1308.8005558939999</c:v>
                </c:pt>
                <c:pt idx="986">
                  <c:v>-1328.884729052</c:v>
                </c:pt>
                <c:pt idx="987">
                  <c:v>-1280.024436771</c:v>
                </c:pt>
                <c:pt idx="988">
                  <c:v>-1299.8345020419999</c:v>
                </c:pt>
                <c:pt idx="989">
                  <c:v>-1299.8345020419999</c:v>
                </c:pt>
                <c:pt idx="990">
                  <c:v>-1299.8345020419999</c:v>
                </c:pt>
                <c:pt idx="991">
                  <c:v>-1295.184570353</c:v>
                </c:pt>
                <c:pt idx="992">
                  <c:v>-1319.6165604319999</c:v>
                </c:pt>
                <c:pt idx="993">
                  <c:v>-1467.528160287</c:v>
                </c:pt>
                <c:pt idx="994">
                  <c:v>-1412.3961906939999</c:v>
                </c:pt>
                <c:pt idx="995">
                  <c:v>-1442.778540369</c:v>
                </c:pt>
                <c:pt idx="996">
                  <c:v>-1442.778540369</c:v>
                </c:pt>
                <c:pt idx="997">
                  <c:v>-1442.778540369</c:v>
                </c:pt>
                <c:pt idx="998">
                  <c:v>-1459.9571020830001</c:v>
                </c:pt>
                <c:pt idx="999">
                  <c:v>-1441.79728862</c:v>
                </c:pt>
                <c:pt idx="1000">
                  <c:v>-1462.504007708</c:v>
                </c:pt>
                <c:pt idx="1001">
                  <c:v>-1432.163524521</c:v>
                </c:pt>
                <c:pt idx="1002">
                  <c:v>-1453.187142855</c:v>
                </c:pt>
                <c:pt idx="1003">
                  <c:v>-1453.187142855</c:v>
                </c:pt>
                <c:pt idx="1004">
                  <c:v>-1453.187142855</c:v>
                </c:pt>
                <c:pt idx="1005">
                  <c:v>-1384.1681558529999</c:v>
                </c:pt>
                <c:pt idx="1006">
                  <c:v>-1384.0371381370001</c:v>
                </c:pt>
                <c:pt idx="1007">
                  <c:v>-1376.7835081610001</c:v>
                </c:pt>
                <c:pt idx="1008">
                  <c:v>-1390.9116765850001</c:v>
                </c:pt>
                <c:pt idx="1009">
                  <c:v>-1384.8006398150001</c:v>
                </c:pt>
                <c:pt idx="1010">
                  <c:v>-1384.8006398150001</c:v>
                </c:pt>
                <c:pt idx="1011">
                  <c:v>-1384.8006398150001</c:v>
                </c:pt>
                <c:pt idx="1012">
                  <c:v>-1374.701773154</c:v>
                </c:pt>
                <c:pt idx="1013">
                  <c:v>-1343.2835087999999</c:v>
                </c:pt>
                <c:pt idx="1014">
                  <c:v>-1218.5800029330001</c:v>
                </c:pt>
                <c:pt idx="1015">
                  <c:v>-1158.2663842280001</c:v>
                </c:pt>
                <c:pt idx="1016">
                  <c:v>-1130.74997095</c:v>
                </c:pt>
                <c:pt idx="1017">
                  <c:v>-1130.74997095</c:v>
                </c:pt>
                <c:pt idx="1018">
                  <c:v>-1130.74997095</c:v>
                </c:pt>
                <c:pt idx="1019">
                  <c:v>-1111.4136758669999</c:v>
                </c:pt>
                <c:pt idx="1020">
                  <c:v>-1082.7436980579998</c:v>
                </c:pt>
                <c:pt idx="1021">
                  <c:v>-1110.5634114059999</c:v>
                </c:pt>
                <c:pt idx="1022">
                  <c:v>-1021.377929356</c:v>
                </c:pt>
                <c:pt idx="1023">
                  <c:v>-962.26450252699988</c:v>
                </c:pt>
                <c:pt idx="1024">
                  <c:v>-962.26450252699988</c:v>
                </c:pt>
                <c:pt idx="1025">
                  <c:v>-962.26450252699988</c:v>
                </c:pt>
                <c:pt idx="1026">
                  <c:v>-962.26450252699988</c:v>
                </c:pt>
                <c:pt idx="1027">
                  <c:v>-911.85771648199989</c:v>
                </c:pt>
                <c:pt idx="1028">
                  <c:v>-1069.763487077</c:v>
                </c:pt>
                <c:pt idx="1029">
                  <c:v>-1020.740005019</c:v>
                </c:pt>
                <c:pt idx="1030">
                  <c:v>-1032.0435442339999</c:v>
                </c:pt>
                <c:pt idx="1031">
                  <c:v>-1032.0435442339999</c:v>
                </c:pt>
                <c:pt idx="1032">
                  <c:v>-1032.0435442339999</c:v>
                </c:pt>
                <c:pt idx="1033">
                  <c:v>-1141.447585287</c:v>
                </c:pt>
                <c:pt idx="1034">
                  <c:v>-985.12901607399988</c:v>
                </c:pt>
                <c:pt idx="1035">
                  <c:v>-985.12901607399988</c:v>
                </c:pt>
                <c:pt idx="1036">
                  <c:v>-1018.2519570879999</c:v>
                </c:pt>
                <c:pt idx="1037">
                  <c:v>-981.32157509299998</c:v>
                </c:pt>
                <c:pt idx="1038">
                  <c:v>-981.32157509299998</c:v>
                </c:pt>
                <c:pt idx="1039">
                  <c:v>-981.32157509299998</c:v>
                </c:pt>
                <c:pt idx="1040">
                  <c:v>-973.2779117120001</c:v>
                </c:pt>
                <c:pt idx="1041">
                  <c:v>-1017.3341062149999</c:v>
                </c:pt>
                <c:pt idx="1042">
                  <c:v>-1052.413891402</c:v>
                </c:pt>
                <c:pt idx="1043">
                  <c:v>-1000.8990746149999</c:v>
                </c:pt>
                <c:pt idx="1044">
                  <c:v>-977.48617727499982</c:v>
                </c:pt>
                <c:pt idx="1045">
                  <c:v>-977.48617727499982</c:v>
                </c:pt>
                <c:pt idx="1046">
                  <c:v>-977.48617727499982</c:v>
                </c:pt>
                <c:pt idx="1047">
                  <c:v>-942.40323375499997</c:v>
                </c:pt>
                <c:pt idx="1048">
                  <c:v>-973.46294536800008</c:v>
                </c:pt>
                <c:pt idx="1049">
                  <c:v>-1071.616125046</c:v>
                </c:pt>
                <c:pt idx="1050">
                  <c:v>-1012.214724059</c:v>
                </c:pt>
                <c:pt idx="1051">
                  <c:v>-1020.0738490829999</c:v>
                </c:pt>
                <c:pt idx="1052">
                  <c:v>-1020.0738490829999</c:v>
                </c:pt>
                <c:pt idx="1053">
                  <c:v>-1020.0738490829999</c:v>
                </c:pt>
                <c:pt idx="1054">
                  <c:v>-1066.3805714790001</c:v>
                </c:pt>
                <c:pt idx="1055">
                  <c:v>-1099.7028334209999</c:v>
                </c:pt>
                <c:pt idx="1056">
                  <c:v>-1111.3661190119999</c:v>
                </c:pt>
                <c:pt idx="1057">
                  <c:v>-1122.56080101</c:v>
                </c:pt>
                <c:pt idx="1058">
                  <c:v>-1110.6953370840001</c:v>
                </c:pt>
                <c:pt idx="1059">
                  <c:v>-1110.6953370840001</c:v>
                </c:pt>
                <c:pt idx="1060">
                  <c:v>-1110.6953370840001</c:v>
                </c:pt>
                <c:pt idx="1061">
                  <c:v>-1114.3700088340001</c:v>
                </c:pt>
                <c:pt idx="1062">
                  <c:v>-1100.908349648</c:v>
                </c:pt>
                <c:pt idx="1063">
                  <c:v>-1133.93877853</c:v>
                </c:pt>
                <c:pt idx="1064">
                  <c:v>-1058.1497295000001</c:v>
                </c:pt>
                <c:pt idx="1065">
                  <c:v>-1042.6072936569999</c:v>
                </c:pt>
                <c:pt idx="1066">
                  <c:v>-1042.6072936569999</c:v>
                </c:pt>
                <c:pt idx="1067">
                  <c:v>-1042.6072936569999</c:v>
                </c:pt>
                <c:pt idx="1068">
                  <c:v>-1027.5389675710001</c:v>
                </c:pt>
                <c:pt idx="1069">
                  <c:v>-1021.063506317</c:v>
                </c:pt>
                <c:pt idx="1070">
                  <c:v>-1032.8686258539999</c:v>
                </c:pt>
                <c:pt idx="1071">
                  <c:v>-1061.674765428</c:v>
                </c:pt>
                <c:pt idx="1072">
                  <c:v>-1128.5469861720001</c:v>
                </c:pt>
                <c:pt idx="1073">
                  <c:v>-1128.5469861720001</c:v>
                </c:pt>
                <c:pt idx="1074">
                  <c:v>-1128.5469861720001</c:v>
                </c:pt>
                <c:pt idx="1075">
                  <c:v>-1106.8703633</c:v>
                </c:pt>
                <c:pt idx="1076">
                  <c:v>-1111.314822134</c:v>
                </c:pt>
                <c:pt idx="1077">
                  <c:v>-1068.87291196</c:v>
                </c:pt>
                <c:pt idx="1078">
                  <c:v>-1061.9729623629999</c:v>
                </c:pt>
                <c:pt idx="1079">
                  <c:v>-1120.8199363489998</c:v>
                </c:pt>
                <c:pt idx="1080">
                  <c:v>-1120.8199363489998</c:v>
                </c:pt>
                <c:pt idx="1081">
                  <c:v>-1120.8199363489998</c:v>
                </c:pt>
                <c:pt idx="1082">
                  <c:v>-1102.8988700250002</c:v>
                </c:pt>
                <c:pt idx="1083">
                  <c:v>-1316.0898855579999</c:v>
                </c:pt>
                <c:pt idx="1084">
                  <c:v>-1404.781718988</c:v>
                </c:pt>
                <c:pt idx="1085">
                  <c:v>-1325.018109056</c:v>
                </c:pt>
                <c:pt idx="1086">
                  <c:v>-1259.636651859</c:v>
                </c:pt>
                <c:pt idx="1087">
                  <c:v>-1259.636651859</c:v>
                </c:pt>
                <c:pt idx="1088">
                  <c:v>-1259.636651859</c:v>
                </c:pt>
                <c:pt idx="1089">
                  <c:v>-1259.636651859</c:v>
                </c:pt>
                <c:pt idx="1090">
                  <c:v>-1259.636651859</c:v>
                </c:pt>
                <c:pt idx="1091">
                  <c:v>-1301.0602940839999</c:v>
                </c:pt>
                <c:pt idx="1092">
                  <c:v>-1380.0016944419999</c:v>
                </c:pt>
                <c:pt idx="1093">
                  <c:v>-1316.6842500570001</c:v>
                </c:pt>
                <c:pt idx="1094">
                  <c:v>-1316.6842500570001</c:v>
                </c:pt>
                <c:pt idx="1095">
                  <c:v>-1316.6842500570001</c:v>
                </c:pt>
                <c:pt idx="1096">
                  <c:v>-1316.6842500570001</c:v>
                </c:pt>
                <c:pt idx="1097">
                  <c:v>-1169.6474047329998</c:v>
                </c:pt>
                <c:pt idx="1098">
                  <c:v>-1177.4611650019999</c:v>
                </c:pt>
                <c:pt idx="1099">
                  <c:v>-1283.5851533160001</c:v>
                </c:pt>
                <c:pt idx="1100">
                  <c:v>-1295.13089236</c:v>
                </c:pt>
                <c:pt idx="1101">
                  <c:v>-1295.13089236</c:v>
                </c:pt>
                <c:pt idx="1102">
                  <c:v>-1295.13089236</c:v>
                </c:pt>
                <c:pt idx="1103">
                  <c:v>-1171.5999899559999</c:v>
                </c:pt>
                <c:pt idx="1104">
                  <c:v>-1194.6858919610002</c:v>
                </c:pt>
                <c:pt idx="1105">
                  <c:v>-1328.2381559539999</c:v>
                </c:pt>
                <c:pt idx="1106">
                  <c:v>-1288.471143019</c:v>
                </c:pt>
                <c:pt idx="1107">
                  <c:v>-1322.4729141769999</c:v>
                </c:pt>
                <c:pt idx="1108">
                  <c:v>-1322.4729141769999</c:v>
                </c:pt>
                <c:pt idx="1109">
                  <c:v>-1322.4729141769999</c:v>
                </c:pt>
                <c:pt idx="1110">
                  <c:v>-1279.1168249749999</c:v>
                </c:pt>
                <c:pt idx="1111">
                  <c:v>-1257.7808220229999</c:v>
                </c:pt>
                <c:pt idx="1112">
                  <c:v>-1288.052437308</c:v>
                </c:pt>
                <c:pt idx="1113">
                  <c:v>-1289.572905668</c:v>
                </c:pt>
                <c:pt idx="1114">
                  <c:v>-1254.3089610939999</c:v>
                </c:pt>
                <c:pt idx="1115">
                  <c:v>-1254.3089610939999</c:v>
                </c:pt>
                <c:pt idx="1116">
                  <c:v>-1254.3089610939999</c:v>
                </c:pt>
                <c:pt idx="1117">
                  <c:v>-1242.804432123</c:v>
                </c:pt>
                <c:pt idx="1118">
                  <c:v>-1269.956686903</c:v>
                </c:pt>
                <c:pt idx="1119">
                  <c:v>-1259.7592869360001</c:v>
                </c:pt>
                <c:pt idx="1120">
                  <c:v>-1363.2020579940001</c:v>
                </c:pt>
                <c:pt idx="1121">
                  <c:v>-1359.6594811500001</c:v>
                </c:pt>
                <c:pt idx="1122">
                  <c:v>-1359.6594811500001</c:v>
                </c:pt>
                <c:pt idx="1123">
                  <c:v>-1359.6594811500001</c:v>
                </c:pt>
                <c:pt idx="1124">
                  <c:v>-1374.32537043</c:v>
                </c:pt>
                <c:pt idx="1125">
                  <c:v>-1369.288121111</c:v>
                </c:pt>
                <c:pt idx="1126">
                  <c:v>-1394.472302847</c:v>
                </c:pt>
                <c:pt idx="1127">
                  <c:v>-1321.0550043119999</c:v>
                </c:pt>
                <c:pt idx="1128">
                  <c:v>-1294.108769746</c:v>
                </c:pt>
                <c:pt idx="1129">
                  <c:v>-1294.108769746</c:v>
                </c:pt>
                <c:pt idx="1130">
                  <c:v>-1294.108769746</c:v>
                </c:pt>
                <c:pt idx="1131">
                  <c:v>-1336.5567451090001</c:v>
                </c:pt>
                <c:pt idx="1132">
                  <c:v>-1312.195621803</c:v>
                </c:pt>
                <c:pt idx="1133">
                  <c:v>-1331.8812037490002</c:v>
                </c:pt>
                <c:pt idx="1134">
                  <c:v>-1323.033177821</c:v>
                </c:pt>
                <c:pt idx="1135">
                  <c:v>-1329.823785863</c:v>
                </c:pt>
                <c:pt idx="1136">
                  <c:v>-1329.823785863</c:v>
                </c:pt>
                <c:pt idx="1137">
                  <c:v>-1329.823785863</c:v>
                </c:pt>
                <c:pt idx="1138">
                  <c:v>-1241.3175576869999</c:v>
                </c:pt>
                <c:pt idx="1139">
                  <c:v>-1252.5604185000002</c:v>
                </c:pt>
                <c:pt idx="1140">
                  <c:v>-1302.16557586</c:v>
                </c:pt>
                <c:pt idx="1141">
                  <c:v>-1746.1370865400002</c:v>
                </c:pt>
                <c:pt idx="1142">
                  <c:v>-1329.3372887329999</c:v>
                </c:pt>
                <c:pt idx="1143">
                  <c:v>-1329.3372887329999</c:v>
                </c:pt>
                <c:pt idx="1144">
                  <c:v>-1329.3372887329999</c:v>
                </c:pt>
                <c:pt idx="1145">
                  <c:v>-1261.798463009</c:v>
                </c:pt>
                <c:pt idx="1146">
                  <c:v>-1224.978472973</c:v>
                </c:pt>
                <c:pt idx="1147">
                  <c:v>-1330.013597682</c:v>
                </c:pt>
                <c:pt idx="1148">
                  <c:v>-1286.30644261</c:v>
                </c:pt>
                <c:pt idx="1149">
                  <c:v>-1258.191465203</c:v>
                </c:pt>
                <c:pt idx="1150">
                  <c:v>-1258.191465203</c:v>
                </c:pt>
                <c:pt idx="1151">
                  <c:v>-1258.191465203</c:v>
                </c:pt>
                <c:pt idx="1152">
                  <c:v>-1334.0288678879999</c:v>
                </c:pt>
                <c:pt idx="1153">
                  <c:v>-1339.8837555929999</c:v>
                </c:pt>
                <c:pt idx="1154">
                  <c:v>-1369.1366431380002</c:v>
                </c:pt>
                <c:pt idx="1155">
                  <c:v>-1340.957109985</c:v>
                </c:pt>
                <c:pt idx="1156">
                  <c:v>-1326.9205981939999</c:v>
                </c:pt>
                <c:pt idx="1157">
                  <c:v>-1326.9205981939999</c:v>
                </c:pt>
                <c:pt idx="1158">
                  <c:v>-1326.9205981939999</c:v>
                </c:pt>
                <c:pt idx="1159">
                  <c:v>-1371.434</c:v>
                </c:pt>
                <c:pt idx="1160">
                  <c:v>-1365.606</c:v>
                </c:pt>
                <c:pt idx="1161">
                  <c:v>-1407.8000000000002</c:v>
                </c:pt>
                <c:pt idx="1162">
                  <c:v>-1278.461</c:v>
                </c:pt>
                <c:pt idx="1163">
                  <c:v>-1299.1300000000001</c:v>
                </c:pt>
                <c:pt idx="1164">
                  <c:v>-1299.1300000000001</c:v>
                </c:pt>
                <c:pt idx="1165">
                  <c:v>-1299.1300000000001</c:v>
                </c:pt>
                <c:pt idx="1166">
                  <c:v>-1242.26</c:v>
                </c:pt>
                <c:pt idx="1167">
                  <c:v>-1255.886</c:v>
                </c:pt>
                <c:pt idx="1168">
                  <c:v>-1285.3530000000001</c:v>
                </c:pt>
                <c:pt idx="1169">
                  <c:v>-1285.3530000000001</c:v>
                </c:pt>
                <c:pt idx="1170">
                  <c:v>-1285.3530000000001</c:v>
                </c:pt>
                <c:pt idx="1171">
                  <c:v>-1285.3530000000001</c:v>
                </c:pt>
                <c:pt idx="1172">
                  <c:v>-1285.3530000000001</c:v>
                </c:pt>
                <c:pt idx="1173">
                  <c:v>-1189.9370000000001</c:v>
                </c:pt>
                <c:pt idx="1174">
                  <c:v>-1175.6410000000001</c:v>
                </c:pt>
                <c:pt idx="1175">
                  <c:v>-1168.336</c:v>
                </c:pt>
                <c:pt idx="1176">
                  <c:v>-1096.9010000000001</c:v>
                </c:pt>
                <c:pt idx="1177">
                  <c:v>-1018.404</c:v>
                </c:pt>
                <c:pt idx="1178">
                  <c:v>-1018.404</c:v>
                </c:pt>
                <c:pt idx="1179">
                  <c:v>-1018.404</c:v>
                </c:pt>
                <c:pt idx="1180">
                  <c:v>-1025.2260000000001</c:v>
                </c:pt>
                <c:pt idx="1181">
                  <c:v>-1004.9169999999999</c:v>
                </c:pt>
                <c:pt idx="1182">
                  <c:v>-1066.17</c:v>
                </c:pt>
                <c:pt idx="1183">
                  <c:v>-1006.741</c:v>
                </c:pt>
                <c:pt idx="1184">
                  <c:v>-1004.548</c:v>
                </c:pt>
                <c:pt idx="1185">
                  <c:v>-1004.548</c:v>
                </c:pt>
                <c:pt idx="1186">
                  <c:v>-1004.548</c:v>
                </c:pt>
                <c:pt idx="1187">
                  <c:v>-934.94</c:v>
                </c:pt>
                <c:pt idx="1188">
                  <c:v>-927.47600000000011</c:v>
                </c:pt>
                <c:pt idx="1189">
                  <c:v>-900.92200000000003</c:v>
                </c:pt>
                <c:pt idx="1190">
                  <c:v>-993.53100000000006</c:v>
                </c:pt>
                <c:pt idx="1191">
                  <c:v>-986.1049999999999</c:v>
                </c:pt>
                <c:pt idx="1192">
                  <c:v>-986.1049999999999</c:v>
                </c:pt>
                <c:pt idx="1193">
                  <c:v>-986.1049999999999</c:v>
                </c:pt>
                <c:pt idx="1194">
                  <c:v>-986.1049999999999</c:v>
                </c:pt>
                <c:pt idx="1195">
                  <c:v>-957.7059999999999</c:v>
                </c:pt>
                <c:pt idx="1196">
                  <c:v>-921.80600000000004</c:v>
                </c:pt>
                <c:pt idx="1197">
                  <c:v>-881.94799999999998</c:v>
                </c:pt>
                <c:pt idx="1198">
                  <c:v>-907.27999999999986</c:v>
                </c:pt>
                <c:pt idx="1199">
                  <c:v>-907.27999999999986</c:v>
                </c:pt>
                <c:pt idx="1200">
                  <c:v>-907.27999999999986</c:v>
                </c:pt>
                <c:pt idx="1201">
                  <c:v>-872.053</c:v>
                </c:pt>
                <c:pt idx="1202">
                  <c:v>-817.47600000000011</c:v>
                </c:pt>
                <c:pt idx="1203">
                  <c:v>-960.67200000000003</c:v>
                </c:pt>
                <c:pt idx="1204">
                  <c:v>-897.99499999999989</c:v>
                </c:pt>
                <c:pt idx="1205">
                  <c:v>-910.79</c:v>
                </c:pt>
                <c:pt idx="1206">
                  <c:v>-910.79</c:v>
                </c:pt>
                <c:pt idx="1207">
                  <c:v>-910.79</c:v>
                </c:pt>
                <c:pt idx="1208">
                  <c:v>-892.03800000000001</c:v>
                </c:pt>
                <c:pt idx="1209">
                  <c:v>-896.05399999999997</c:v>
                </c:pt>
                <c:pt idx="1210">
                  <c:v>-975.44099999999992</c:v>
                </c:pt>
                <c:pt idx="1211">
                  <c:v>-938.64700000000005</c:v>
                </c:pt>
                <c:pt idx="1212">
                  <c:v>-978.23099999999999</c:v>
                </c:pt>
                <c:pt idx="1213">
                  <c:v>-978.23099999999999</c:v>
                </c:pt>
                <c:pt idx="1214">
                  <c:v>-978.23099999999999</c:v>
                </c:pt>
                <c:pt idx="1215">
                  <c:v>-978.23099999999999</c:v>
                </c:pt>
                <c:pt idx="1216">
                  <c:v>-978.23099999999999</c:v>
                </c:pt>
                <c:pt idx="1217">
                  <c:v>-976.89699999999993</c:v>
                </c:pt>
                <c:pt idx="1218">
                  <c:v>-883.08399999999995</c:v>
                </c:pt>
                <c:pt idx="1219">
                  <c:v>-926.03499999999985</c:v>
                </c:pt>
                <c:pt idx="1220">
                  <c:v>-926.03499999999985</c:v>
                </c:pt>
                <c:pt idx="1221">
                  <c:v>-926.03499999999985</c:v>
                </c:pt>
                <c:pt idx="1222">
                  <c:v>-907.09799999999996</c:v>
                </c:pt>
                <c:pt idx="1223">
                  <c:v>-931.19299999999987</c:v>
                </c:pt>
                <c:pt idx="1224">
                  <c:v>-969.63299999999992</c:v>
                </c:pt>
                <c:pt idx="1225">
                  <c:v>-1014.6589999999999</c:v>
                </c:pt>
                <c:pt idx="1226">
                  <c:v>-996.75399999999991</c:v>
                </c:pt>
                <c:pt idx="1227">
                  <c:v>-996.75399999999991</c:v>
                </c:pt>
                <c:pt idx="1228">
                  <c:v>-996.75399999999991</c:v>
                </c:pt>
                <c:pt idx="1229">
                  <c:v>-960.71899999999994</c:v>
                </c:pt>
                <c:pt idx="1230">
                  <c:v>-960.45299999999997</c:v>
                </c:pt>
                <c:pt idx="1231">
                  <c:v>-1039.8999999999999</c:v>
                </c:pt>
                <c:pt idx="1232">
                  <c:v>-1005.144</c:v>
                </c:pt>
                <c:pt idx="1233">
                  <c:v>-1097.5309999999999</c:v>
                </c:pt>
                <c:pt idx="1234">
                  <c:v>-1097.5309999999999</c:v>
                </c:pt>
                <c:pt idx="1235">
                  <c:v>-1097.5309999999999</c:v>
                </c:pt>
                <c:pt idx="1236">
                  <c:v>-1072.3040000000001</c:v>
                </c:pt>
                <c:pt idx="1237">
                  <c:v>-1096.8679999999999</c:v>
                </c:pt>
                <c:pt idx="1238">
                  <c:v>-1065.9720000000002</c:v>
                </c:pt>
                <c:pt idx="1239">
                  <c:v>-1126.5319999999999</c:v>
                </c:pt>
                <c:pt idx="1240">
                  <c:v>-1122.2259999999999</c:v>
                </c:pt>
                <c:pt idx="1241">
                  <c:v>-1122.2259999999999</c:v>
                </c:pt>
                <c:pt idx="1242">
                  <c:v>-1122.2259999999999</c:v>
                </c:pt>
                <c:pt idx="1243">
                  <c:v>-1122.2259999999999</c:v>
                </c:pt>
                <c:pt idx="1244">
                  <c:v>-1189.183</c:v>
                </c:pt>
                <c:pt idx="1245">
                  <c:v>-1212.3489999999999</c:v>
                </c:pt>
                <c:pt idx="1246">
                  <c:v>-1232.6190000000001</c:v>
                </c:pt>
                <c:pt idx="1247">
                  <c:v>-1320.279</c:v>
                </c:pt>
                <c:pt idx="1248">
                  <c:v>-1320.279</c:v>
                </c:pt>
                <c:pt idx="1249">
                  <c:v>-1320.279</c:v>
                </c:pt>
                <c:pt idx="1250">
                  <c:v>-1204.4280000000001</c:v>
                </c:pt>
                <c:pt idx="1251">
                  <c:v>-1306.1690000000001</c:v>
                </c:pt>
                <c:pt idx="1252">
                  <c:v>-1304.0359999999998</c:v>
                </c:pt>
                <c:pt idx="1253">
                  <c:v>-1332.3779999999999</c:v>
                </c:pt>
                <c:pt idx="1254">
                  <c:v>-1405.02</c:v>
                </c:pt>
                <c:pt idx="1255">
                  <c:v>-1405.02</c:v>
                </c:pt>
                <c:pt idx="1256">
                  <c:v>-1405.02</c:v>
                </c:pt>
                <c:pt idx="1257">
                  <c:v>-1349.396</c:v>
                </c:pt>
                <c:pt idx="1258">
                  <c:v>-1279.2380000000001</c:v>
                </c:pt>
                <c:pt idx="1259">
                  <c:v>-1228.443</c:v>
                </c:pt>
                <c:pt idx="1260">
                  <c:v>-1240.569</c:v>
                </c:pt>
                <c:pt idx="1261">
                  <c:v>-1240.511</c:v>
                </c:pt>
                <c:pt idx="1262">
                  <c:v>-1240.511</c:v>
                </c:pt>
                <c:pt idx="1263">
                  <c:v>-1240.511</c:v>
                </c:pt>
                <c:pt idx="1264">
                  <c:v>-1224.097</c:v>
                </c:pt>
                <c:pt idx="1265">
                  <c:v>-1149.325</c:v>
                </c:pt>
                <c:pt idx="1266">
                  <c:v>-1208.6699999999998</c:v>
                </c:pt>
                <c:pt idx="1267">
                  <c:v>-1165.6219999999998</c:v>
                </c:pt>
                <c:pt idx="1268">
                  <c:v>-1183.8490000000002</c:v>
                </c:pt>
                <c:pt idx="1269">
                  <c:v>-1183.8490000000002</c:v>
                </c:pt>
                <c:pt idx="1270">
                  <c:v>-1183.8490000000002</c:v>
                </c:pt>
                <c:pt idx="1271">
                  <c:v>-1105.7370000000001</c:v>
                </c:pt>
                <c:pt idx="1272">
                  <c:v>-1303.7339999999999</c:v>
                </c:pt>
                <c:pt idx="1273">
                  <c:v>-1248.2090000000001</c:v>
                </c:pt>
                <c:pt idx="1274">
                  <c:v>-1456.9660000000001</c:v>
                </c:pt>
                <c:pt idx="1275">
                  <c:v>-1275.7569999999998</c:v>
                </c:pt>
                <c:pt idx="1276">
                  <c:v>-1275.7569999999998</c:v>
                </c:pt>
                <c:pt idx="1277">
                  <c:v>-1275.7569999999998</c:v>
                </c:pt>
                <c:pt idx="1278">
                  <c:v>-1211.258</c:v>
                </c:pt>
                <c:pt idx="1279">
                  <c:v>-1289.3699999999999</c:v>
                </c:pt>
                <c:pt idx="1280">
                  <c:v>-1315.7230000000002</c:v>
                </c:pt>
                <c:pt idx="1281">
                  <c:v>-1257.848</c:v>
                </c:pt>
                <c:pt idx="1282">
                  <c:v>-1250.741</c:v>
                </c:pt>
                <c:pt idx="1283">
                  <c:v>-1250.741</c:v>
                </c:pt>
                <c:pt idx="1284">
                  <c:v>-1250.741</c:v>
                </c:pt>
                <c:pt idx="1285">
                  <c:v>-1210.4899999999998</c:v>
                </c:pt>
                <c:pt idx="1286">
                  <c:v>-1160.596</c:v>
                </c:pt>
                <c:pt idx="1287">
                  <c:v>-1199.3779999999999</c:v>
                </c:pt>
                <c:pt idx="1288">
                  <c:v>-1299.2539999999999</c:v>
                </c:pt>
                <c:pt idx="1289">
                  <c:v>-1215.7860000000001</c:v>
                </c:pt>
                <c:pt idx="1290">
                  <c:v>-1215.7860000000001</c:v>
                </c:pt>
                <c:pt idx="1291">
                  <c:v>-1215.7860000000001</c:v>
                </c:pt>
                <c:pt idx="1292">
                  <c:v>-1212.924</c:v>
                </c:pt>
                <c:pt idx="1293">
                  <c:v>-1253.4279999999999</c:v>
                </c:pt>
                <c:pt idx="1294">
                  <c:v>-1243.587</c:v>
                </c:pt>
                <c:pt idx="1295">
                  <c:v>-1241.4739999999999</c:v>
                </c:pt>
                <c:pt idx="1296">
                  <c:v>-1244.6869999999999</c:v>
                </c:pt>
                <c:pt idx="1297">
                  <c:v>-1244.6869999999999</c:v>
                </c:pt>
                <c:pt idx="1298">
                  <c:v>-1244.6869999999999</c:v>
                </c:pt>
                <c:pt idx="1299">
                  <c:v>-1179.0849999999998</c:v>
                </c:pt>
                <c:pt idx="1300">
                  <c:v>-1221.3700000000001</c:v>
                </c:pt>
                <c:pt idx="1301">
                  <c:v>-1220.25</c:v>
                </c:pt>
                <c:pt idx="1302">
                  <c:v>-1323.7050000000002</c:v>
                </c:pt>
                <c:pt idx="1303">
                  <c:v>-1377.192</c:v>
                </c:pt>
                <c:pt idx="1304">
                  <c:v>-1377.192</c:v>
                </c:pt>
                <c:pt idx="1305">
                  <c:v>-1377.192</c:v>
                </c:pt>
                <c:pt idx="1306">
                  <c:v>-1412.7779999999998</c:v>
                </c:pt>
                <c:pt idx="1307">
                  <c:v>-1434.7040000000002</c:v>
                </c:pt>
                <c:pt idx="1308">
                  <c:v>-1452.5159999999998</c:v>
                </c:pt>
                <c:pt idx="1309">
                  <c:v>-1450.6669999999999</c:v>
                </c:pt>
                <c:pt idx="1310">
                  <c:v>-1442.6490000000001</c:v>
                </c:pt>
                <c:pt idx="1311">
                  <c:v>-1442.6490000000001</c:v>
                </c:pt>
                <c:pt idx="1312">
                  <c:v>-1442.6490000000001</c:v>
                </c:pt>
                <c:pt idx="1313">
                  <c:v>-1457.7729999999999</c:v>
                </c:pt>
                <c:pt idx="1314">
                  <c:v>-1423.2819999999999</c:v>
                </c:pt>
                <c:pt idx="1315">
                  <c:v>-1405.3210000000001</c:v>
                </c:pt>
                <c:pt idx="1316">
                  <c:v>-1473.5439999999999</c:v>
                </c:pt>
                <c:pt idx="1317">
                  <c:v>-1542.364</c:v>
                </c:pt>
                <c:pt idx="1318">
                  <c:v>-1542.364</c:v>
                </c:pt>
                <c:pt idx="1319">
                  <c:v>-1542.364</c:v>
                </c:pt>
                <c:pt idx="1320">
                  <c:v>-1436.0820000000001</c:v>
                </c:pt>
                <c:pt idx="1321">
                  <c:v>-1599.434</c:v>
                </c:pt>
                <c:pt idx="1322">
                  <c:v>-1643.3779999999999</c:v>
                </c:pt>
                <c:pt idx="1323">
                  <c:v>-1735.499</c:v>
                </c:pt>
                <c:pt idx="1324">
                  <c:v>-1771.5650000000001</c:v>
                </c:pt>
                <c:pt idx="1325">
                  <c:v>-1771.5650000000001</c:v>
                </c:pt>
                <c:pt idx="1326">
                  <c:v>-1771.5650000000001</c:v>
                </c:pt>
                <c:pt idx="1327">
                  <c:v>-1771.5650000000001</c:v>
                </c:pt>
                <c:pt idx="1328">
                  <c:v>-1868.943</c:v>
                </c:pt>
                <c:pt idx="1329">
                  <c:v>-1860.914</c:v>
                </c:pt>
                <c:pt idx="1330">
                  <c:v>-1843.394</c:v>
                </c:pt>
                <c:pt idx="1331">
                  <c:v>-1775.4379999999999</c:v>
                </c:pt>
                <c:pt idx="1332">
                  <c:v>-1775.4379999999999</c:v>
                </c:pt>
                <c:pt idx="1333">
                  <c:v>-1775.4379999999999</c:v>
                </c:pt>
                <c:pt idx="1334">
                  <c:v>-1782.12</c:v>
                </c:pt>
                <c:pt idx="1335">
                  <c:v>-1858.134</c:v>
                </c:pt>
                <c:pt idx="1336">
                  <c:v>-1867.7350000000001</c:v>
                </c:pt>
                <c:pt idx="1337">
                  <c:v>-1885.8910000000001</c:v>
                </c:pt>
                <c:pt idx="1338">
                  <c:v>-1841.98</c:v>
                </c:pt>
                <c:pt idx="1339">
                  <c:v>-1841.98</c:v>
                </c:pt>
                <c:pt idx="1340">
                  <c:v>-1841.98</c:v>
                </c:pt>
                <c:pt idx="1341">
                  <c:v>-1847.0189999999998</c:v>
                </c:pt>
                <c:pt idx="1342">
                  <c:v>-1863.3680000000002</c:v>
                </c:pt>
                <c:pt idx="1343">
                  <c:v>-1841.2630000000001</c:v>
                </c:pt>
                <c:pt idx="1344">
                  <c:v>-1782.653</c:v>
                </c:pt>
                <c:pt idx="1345">
                  <c:v>-1805.578</c:v>
                </c:pt>
                <c:pt idx="1346">
                  <c:v>-1805.578</c:v>
                </c:pt>
                <c:pt idx="1347">
                  <c:v>-1805.578</c:v>
                </c:pt>
                <c:pt idx="1348">
                  <c:v>-1845.501</c:v>
                </c:pt>
                <c:pt idx="1349">
                  <c:v>-1867.723</c:v>
                </c:pt>
                <c:pt idx="1350">
                  <c:v>-1811.3590000000002</c:v>
                </c:pt>
                <c:pt idx="1351">
                  <c:v>-1772.1589999999999</c:v>
                </c:pt>
                <c:pt idx="1352">
                  <c:v>-1820.914</c:v>
                </c:pt>
                <c:pt idx="1353">
                  <c:v>-1820.914</c:v>
                </c:pt>
                <c:pt idx="1354">
                  <c:v>-1820.914</c:v>
                </c:pt>
                <c:pt idx="1355">
                  <c:v>-1775.778</c:v>
                </c:pt>
                <c:pt idx="1356">
                  <c:v>-1786.1970000000001</c:v>
                </c:pt>
                <c:pt idx="1357">
                  <c:v>-1800.9639999999999</c:v>
                </c:pt>
                <c:pt idx="1358">
                  <c:v>-1776.607</c:v>
                </c:pt>
                <c:pt idx="1359">
                  <c:v>-1680.2830000000001</c:v>
                </c:pt>
                <c:pt idx="1360">
                  <c:v>-1680.2830000000001</c:v>
                </c:pt>
                <c:pt idx="1361">
                  <c:v>-1680.2830000000001</c:v>
                </c:pt>
                <c:pt idx="1362">
                  <c:v>-1727.3609999999999</c:v>
                </c:pt>
                <c:pt idx="1363">
                  <c:v>-1725.8519999999999</c:v>
                </c:pt>
                <c:pt idx="1364">
                  <c:v>-1744.3910000000001</c:v>
                </c:pt>
                <c:pt idx="1365">
                  <c:v>-1662.857</c:v>
                </c:pt>
                <c:pt idx="1366">
                  <c:v>-1612.827</c:v>
                </c:pt>
                <c:pt idx="1367">
                  <c:v>-1612.827</c:v>
                </c:pt>
                <c:pt idx="1368">
                  <c:v>-1612.827</c:v>
                </c:pt>
                <c:pt idx="1369">
                  <c:v>-1591.67</c:v>
                </c:pt>
                <c:pt idx="1370">
                  <c:v>-1625.0149999999999</c:v>
                </c:pt>
                <c:pt idx="1371">
                  <c:v>-1715.463</c:v>
                </c:pt>
                <c:pt idx="1372">
                  <c:v>-1703.905</c:v>
                </c:pt>
                <c:pt idx="1373">
                  <c:v>-1609.9180000000001</c:v>
                </c:pt>
                <c:pt idx="1374">
                  <c:v>-1609.9180000000001</c:v>
                </c:pt>
                <c:pt idx="1375">
                  <c:v>-1609.9180000000001</c:v>
                </c:pt>
                <c:pt idx="1376">
                  <c:v>-1558.7259999999999</c:v>
                </c:pt>
                <c:pt idx="1377">
                  <c:v>-1636.258</c:v>
                </c:pt>
                <c:pt idx="1378">
                  <c:v>-1624.1759999999999</c:v>
                </c:pt>
                <c:pt idx="1379">
                  <c:v>-1650.2850000000001</c:v>
                </c:pt>
                <c:pt idx="1380">
                  <c:v>-1608.9590000000001</c:v>
                </c:pt>
                <c:pt idx="1381">
                  <c:v>-1608.9590000000001</c:v>
                </c:pt>
                <c:pt idx="1382">
                  <c:v>-1608.9590000000001</c:v>
                </c:pt>
                <c:pt idx="1383">
                  <c:v>-1635.7190000000001</c:v>
                </c:pt>
                <c:pt idx="1384">
                  <c:v>-1637.367</c:v>
                </c:pt>
                <c:pt idx="1385">
                  <c:v>-1696.8969999999999</c:v>
                </c:pt>
                <c:pt idx="1386">
                  <c:v>-1721.8610000000001</c:v>
                </c:pt>
                <c:pt idx="1387">
                  <c:v>-1779.931</c:v>
                </c:pt>
                <c:pt idx="1388">
                  <c:v>-1779.91</c:v>
                </c:pt>
                <c:pt idx="1389">
                  <c:v>-1779.91</c:v>
                </c:pt>
                <c:pt idx="1390">
                  <c:v>-1779.91</c:v>
                </c:pt>
                <c:pt idx="1391">
                  <c:v>-1779.91</c:v>
                </c:pt>
                <c:pt idx="1392">
                  <c:v>-1743.0020000000002</c:v>
                </c:pt>
                <c:pt idx="1393">
                  <c:v>-1976.6420000000001</c:v>
                </c:pt>
                <c:pt idx="1394">
                  <c:v>-1944.636</c:v>
                </c:pt>
                <c:pt idx="1395">
                  <c:v>-1944.6149999999998</c:v>
                </c:pt>
                <c:pt idx="1396">
                  <c:v>-1944.6149999999998</c:v>
                </c:pt>
                <c:pt idx="1397">
                  <c:v>-1899.046</c:v>
                </c:pt>
                <c:pt idx="1398">
                  <c:v>-1899.347</c:v>
                </c:pt>
                <c:pt idx="1399">
                  <c:v>-1846.739</c:v>
                </c:pt>
                <c:pt idx="1400">
                  <c:v>-1846.739</c:v>
                </c:pt>
                <c:pt idx="1401">
                  <c:v>-1846.739</c:v>
                </c:pt>
                <c:pt idx="1402">
                  <c:v>-1846.739</c:v>
                </c:pt>
                <c:pt idx="1403">
                  <c:v>-1846.739</c:v>
                </c:pt>
                <c:pt idx="1404">
                  <c:v>-1845.02</c:v>
                </c:pt>
                <c:pt idx="1405">
                  <c:v>-1870.6009999999999</c:v>
                </c:pt>
                <c:pt idx="1406">
                  <c:v>-1989.0340000000001</c:v>
                </c:pt>
                <c:pt idx="1407">
                  <c:v>-1912.7339999999999</c:v>
                </c:pt>
                <c:pt idx="1408">
                  <c:v>-1983.0480000000002</c:v>
                </c:pt>
                <c:pt idx="1409">
                  <c:v>-1983.0480000000002</c:v>
                </c:pt>
                <c:pt idx="1410">
                  <c:v>-1983.0480000000002</c:v>
                </c:pt>
                <c:pt idx="1411">
                  <c:v>-2004.1690000000001</c:v>
                </c:pt>
                <c:pt idx="1412">
                  <c:v>-1966.2640000000001</c:v>
                </c:pt>
                <c:pt idx="1413">
                  <c:v>-1914.6689999999999</c:v>
                </c:pt>
                <c:pt idx="1414">
                  <c:v>-1971.825</c:v>
                </c:pt>
                <c:pt idx="1415">
                  <c:v>-1951.2559999999999</c:v>
                </c:pt>
                <c:pt idx="1416">
                  <c:v>-1951.2559999999999</c:v>
                </c:pt>
                <c:pt idx="1417">
                  <c:v>-1951.2559999999999</c:v>
                </c:pt>
                <c:pt idx="1418">
                  <c:v>-1995.5800000000002</c:v>
                </c:pt>
                <c:pt idx="1419">
                  <c:v>-2046.558</c:v>
                </c:pt>
                <c:pt idx="1420">
                  <c:v>-2065.741</c:v>
                </c:pt>
                <c:pt idx="1421">
                  <c:v>-2025.91</c:v>
                </c:pt>
                <c:pt idx="1422">
                  <c:v>-2065.2199999999998</c:v>
                </c:pt>
                <c:pt idx="1423">
                  <c:v>-2065.2199999999998</c:v>
                </c:pt>
                <c:pt idx="1424">
                  <c:v>-2065.2199999999998</c:v>
                </c:pt>
                <c:pt idx="1425">
                  <c:v>-2002.5649999999998</c:v>
                </c:pt>
                <c:pt idx="1426">
                  <c:v>-2054.5360000000001</c:v>
                </c:pt>
                <c:pt idx="1427">
                  <c:v>-2024.87</c:v>
                </c:pt>
                <c:pt idx="1428">
                  <c:v>-2004.0409999999997</c:v>
                </c:pt>
                <c:pt idx="1429">
                  <c:v>-1940.2420000000002</c:v>
                </c:pt>
                <c:pt idx="1430">
                  <c:v>-1940.2420000000002</c:v>
                </c:pt>
                <c:pt idx="1431">
                  <c:v>-1940.2420000000002</c:v>
                </c:pt>
                <c:pt idx="1432">
                  <c:v>-1966.8690000000001</c:v>
                </c:pt>
                <c:pt idx="1433">
                  <c:v>-1988.8069999999998</c:v>
                </c:pt>
                <c:pt idx="1434">
                  <c:v>-1920.9190000000001</c:v>
                </c:pt>
                <c:pt idx="1435">
                  <c:v>-1864.837</c:v>
                </c:pt>
                <c:pt idx="1436">
                  <c:v>-1864.837</c:v>
                </c:pt>
                <c:pt idx="1437">
                  <c:v>-1864.837</c:v>
                </c:pt>
                <c:pt idx="1438">
                  <c:v>-1837.7829999999999</c:v>
                </c:pt>
                <c:pt idx="1439">
                  <c:v>-1812.1669999999999</c:v>
                </c:pt>
                <c:pt idx="1440">
                  <c:v>-1887.01</c:v>
                </c:pt>
                <c:pt idx="1441">
                  <c:v>-1885.7909999999999</c:v>
                </c:pt>
                <c:pt idx="1442">
                  <c:v>-1941.1479999999999</c:v>
                </c:pt>
                <c:pt idx="1443">
                  <c:v>-1941.1479999999999</c:v>
                </c:pt>
                <c:pt idx="1444">
                  <c:v>-1941.1479999999999</c:v>
                </c:pt>
                <c:pt idx="1445">
                  <c:v>-1956.4969999999998</c:v>
                </c:pt>
                <c:pt idx="1446">
                  <c:v>-2065.4490000000001</c:v>
                </c:pt>
                <c:pt idx="1447">
                  <c:v>-2097.087</c:v>
                </c:pt>
                <c:pt idx="1448">
                  <c:v>-2250.0749999999998</c:v>
                </c:pt>
                <c:pt idx="1449">
                  <c:v>-2335.1279999999997</c:v>
                </c:pt>
                <c:pt idx="1450">
                  <c:v>-2325.5439999999999</c:v>
                </c:pt>
                <c:pt idx="1451">
                  <c:v>-2325.5439999999999</c:v>
                </c:pt>
                <c:pt idx="1452">
                  <c:v>-2325.5439999999999</c:v>
                </c:pt>
                <c:pt idx="1453">
                  <c:v>-2325.5439999999999</c:v>
                </c:pt>
                <c:pt idx="1454">
                  <c:v>-2325.5439999999999</c:v>
                </c:pt>
                <c:pt idx="1455">
                  <c:v>-2270.9629999999997</c:v>
                </c:pt>
                <c:pt idx="1456">
                  <c:v>-2267.1909999999998</c:v>
                </c:pt>
                <c:pt idx="1457">
                  <c:v>-2267.1909999999998</c:v>
                </c:pt>
                <c:pt idx="1458">
                  <c:v>-2267.1909999999998</c:v>
                </c:pt>
                <c:pt idx="1459">
                  <c:v>-2267.1909999999998</c:v>
                </c:pt>
                <c:pt idx="1460">
                  <c:v>-2239.8190000000004</c:v>
                </c:pt>
                <c:pt idx="1461">
                  <c:v>-2279.9969999999998</c:v>
                </c:pt>
                <c:pt idx="1462">
                  <c:v>-2220.3009999999999</c:v>
                </c:pt>
                <c:pt idx="1463">
                  <c:v>-2213.6509999999998</c:v>
                </c:pt>
                <c:pt idx="1464">
                  <c:v>-2213.6509999999998</c:v>
                </c:pt>
                <c:pt idx="1465">
                  <c:v>-2213.6509999999998</c:v>
                </c:pt>
                <c:pt idx="1466">
                  <c:v>-2187.1019999999999</c:v>
                </c:pt>
                <c:pt idx="1467">
                  <c:v>-2195.2349999999997</c:v>
                </c:pt>
                <c:pt idx="1468">
                  <c:v>-2323.62</c:v>
                </c:pt>
                <c:pt idx="1469">
                  <c:v>-2244.375</c:v>
                </c:pt>
                <c:pt idx="1470">
                  <c:v>-2288.5969999999998</c:v>
                </c:pt>
                <c:pt idx="1471">
                  <c:v>-2288.5969999999998</c:v>
                </c:pt>
                <c:pt idx="1472">
                  <c:v>-2288.5969999999998</c:v>
                </c:pt>
                <c:pt idx="1473">
                  <c:v>-2407.1179999999999</c:v>
                </c:pt>
                <c:pt idx="1474">
                  <c:v>-2401.5730000000003</c:v>
                </c:pt>
                <c:pt idx="1475">
                  <c:v>-2478.9900000000002</c:v>
                </c:pt>
                <c:pt idx="1476">
                  <c:v>-2436.7690000000002</c:v>
                </c:pt>
                <c:pt idx="1477">
                  <c:v>-2548.1349999999998</c:v>
                </c:pt>
                <c:pt idx="1478">
                  <c:v>-2548.1349999999998</c:v>
                </c:pt>
                <c:pt idx="1479">
                  <c:v>-2548.1349999999998</c:v>
                </c:pt>
                <c:pt idx="1480">
                  <c:v>-2636.1979999999999</c:v>
                </c:pt>
                <c:pt idx="1481">
                  <c:v>-2686.6060000000002</c:v>
                </c:pt>
                <c:pt idx="1482">
                  <c:v>-2759.4539999999997</c:v>
                </c:pt>
                <c:pt idx="1483">
                  <c:v>-2625.0829999999996</c:v>
                </c:pt>
                <c:pt idx="1484">
                  <c:v>-2584.0830000000001</c:v>
                </c:pt>
                <c:pt idx="1485">
                  <c:v>-2584.0830000000001</c:v>
                </c:pt>
                <c:pt idx="1486">
                  <c:v>-2584.0830000000001</c:v>
                </c:pt>
                <c:pt idx="1487">
                  <c:v>-2675.33</c:v>
                </c:pt>
                <c:pt idx="1488">
                  <c:v>-2652.1979999999999</c:v>
                </c:pt>
                <c:pt idx="1489">
                  <c:v>-2611.2179999999998</c:v>
                </c:pt>
                <c:pt idx="1490">
                  <c:v>-2628.326</c:v>
                </c:pt>
                <c:pt idx="1491">
                  <c:v>-2593.4120000000003</c:v>
                </c:pt>
                <c:pt idx="1492">
                  <c:v>-2593.4120000000003</c:v>
                </c:pt>
                <c:pt idx="1493">
                  <c:v>-2593.4120000000003</c:v>
                </c:pt>
                <c:pt idx="1494">
                  <c:v>-2539.6179999999999</c:v>
                </c:pt>
                <c:pt idx="1495">
                  <c:v>-2582.7400000000002</c:v>
                </c:pt>
                <c:pt idx="1496">
                  <c:v>-2690.5160000000001</c:v>
                </c:pt>
                <c:pt idx="1497">
                  <c:v>-2723.3209999999999</c:v>
                </c:pt>
                <c:pt idx="1498">
                  <c:v>-2738.9839999999999</c:v>
                </c:pt>
                <c:pt idx="1499">
                  <c:v>-2738.9839999999999</c:v>
                </c:pt>
                <c:pt idx="1500">
                  <c:v>-2738.9839999999999</c:v>
                </c:pt>
                <c:pt idx="1501">
                  <c:v>-2705.7910000000002</c:v>
                </c:pt>
                <c:pt idx="1502">
                  <c:v>-2681.1010000000001</c:v>
                </c:pt>
                <c:pt idx="1503">
                  <c:v>-2696.2420000000002</c:v>
                </c:pt>
                <c:pt idx="1504">
                  <c:v>-2621.8789999999999</c:v>
                </c:pt>
                <c:pt idx="1505">
                  <c:v>-2678.1409999999996</c:v>
                </c:pt>
                <c:pt idx="1506">
                  <c:v>-2678.1409999999996</c:v>
                </c:pt>
                <c:pt idx="1507">
                  <c:v>-2678.1409999999996</c:v>
                </c:pt>
                <c:pt idx="1508">
                  <c:v>-2707.857</c:v>
                </c:pt>
                <c:pt idx="1509">
                  <c:v>-2783.9629999999997</c:v>
                </c:pt>
                <c:pt idx="1510">
                  <c:v>-2806.9249999999997</c:v>
                </c:pt>
                <c:pt idx="1511">
                  <c:v>-2749.1669999999999</c:v>
                </c:pt>
                <c:pt idx="1512">
                  <c:v>-2770.6000000000004</c:v>
                </c:pt>
                <c:pt idx="1513">
                  <c:v>-2770.6000000000004</c:v>
                </c:pt>
                <c:pt idx="1514">
                  <c:v>-2770.6000000000004</c:v>
                </c:pt>
                <c:pt idx="1515">
                  <c:v>-2758.12</c:v>
                </c:pt>
                <c:pt idx="1516">
                  <c:v>-2640.1</c:v>
                </c:pt>
                <c:pt idx="1517">
                  <c:v>-2705.4629999999997</c:v>
                </c:pt>
                <c:pt idx="1518">
                  <c:v>-2643.01</c:v>
                </c:pt>
                <c:pt idx="1519">
                  <c:v>-2743.0889999999999</c:v>
                </c:pt>
                <c:pt idx="1520">
                  <c:v>-2743.0889999999999</c:v>
                </c:pt>
                <c:pt idx="1521">
                  <c:v>-2743.0889999999999</c:v>
                </c:pt>
                <c:pt idx="1522">
                  <c:v>-2877.4830000000002</c:v>
                </c:pt>
                <c:pt idx="1523">
                  <c:v>-2833.7950000000001</c:v>
                </c:pt>
                <c:pt idx="1524">
                  <c:v>-2908.9789999999998</c:v>
                </c:pt>
                <c:pt idx="1525">
                  <c:v>-2879.1130000000003</c:v>
                </c:pt>
                <c:pt idx="1526">
                  <c:v>-2983.9390000000003</c:v>
                </c:pt>
                <c:pt idx="1527">
                  <c:v>-2983.9390000000003</c:v>
                </c:pt>
                <c:pt idx="1528">
                  <c:v>-2983.9390000000003</c:v>
                </c:pt>
                <c:pt idx="1529">
                  <c:v>-2960.4380000000001</c:v>
                </c:pt>
                <c:pt idx="1530">
                  <c:v>-2903.9250000000002</c:v>
                </c:pt>
                <c:pt idx="1531">
                  <c:v>-2844.0439999999999</c:v>
                </c:pt>
                <c:pt idx="1532">
                  <c:v>-2944.6400000000003</c:v>
                </c:pt>
                <c:pt idx="1533">
                  <c:v>-2888.69</c:v>
                </c:pt>
                <c:pt idx="1534">
                  <c:v>-2888.69</c:v>
                </c:pt>
                <c:pt idx="1535">
                  <c:v>-2888.69</c:v>
                </c:pt>
                <c:pt idx="1536">
                  <c:v>-2990.6590000000001</c:v>
                </c:pt>
                <c:pt idx="1537">
                  <c:v>-2874.453</c:v>
                </c:pt>
                <c:pt idx="1538">
                  <c:v>-2963.0789999999997</c:v>
                </c:pt>
                <c:pt idx="1539">
                  <c:v>-2912.4870000000001</c:v>
                </c:pt>
                <c:pt idx="1540">
                  <c:v>-3028.3310000000001</c:v>
                </c:pt>
                <c:pt idx="1541">
                  <c:v>-3028.3310000000001</c:v>
                </c:pt>
                <c:pt idx="1542">
                  <c:v>-3028.3310000000001</c:v>
                </c:pt>
                <c:pt idx="1543">
                  <c:v>-3028.3310000000001</c:v>
                </c:pt>
                <c:pt idx="1544">
                  <c:v>-2877.2909999999997</c:v>
                </c:pt>
                <c:pt idx="1545">
                  <c:v>-2888.07</c:v>
                </c:pt>
                <c:pt idx="1546">
                  <c:v>-2893.3890000000001</c:v>
                </c:pt>
                <c:pt idx="1547">
                  <c:v>-2776.57</c:v>
                </c:pt>
                <c:pt idx="1548">
                  <c:v>-2776.57</c:v>
                </c:pt>
                <c:pt idx="1549">
                  <c:v>-2776.57</c:v>
                </c:pt>
                <c:pt idx="1550">
                  <c:v>-2730.86</c:v>
                </c:pt>
                <c:pt idx="1551">
                  <c:v>-2692.8209999999999</c:v>
                </c:pt>
                <c:pt idx="1552">
                  <c:v>-2689.3399999999997</c:v>
                </c:pt>
                <c:pt idx="1553">
                  <c:v>-2733.748</c:v>
                </c:pt>
                <c:pt idx="1554">
                  <c:v>-2745.0239999999999</c:v>
                </c:pt>
                <c:pt idx="1555">
                  <c:v>-2745.0239999999999</c:v>
                </c:pt>
                <c:pt idx="1556">
                  <c:v>-2745.0239999999999</c:v>
                </c:pt>
                <c:pt idx="1557">
                  <c:v>-2526.2809999999999</c:v>
                </c:pt>
                <c:pt idx="1558">
                  <c:v>-2540.0549999999998</c:v>
                </c:pt>
                <c:pt idx="1559">
                  <c:v>-2482.5359999999996</c:v>
                </c:pt>
                <c:pt idx="1560">
                  <c:v>-2496.5909999999999</c:v>
                </c:pt>
                <c:pt idx="1561">
                  <c:v>-2495.3679999999999</c:v>
                </c:pt>
                <c:pt idx="1562">
                  <c:v>-2495.3679999999999</c:v>
                </c:pt>
                <c:pt idx="1563">
                  <c:v>-2495.3679999999999</c:v>
                </c:pt>
                <c:pt idx="1564">
                  <c:v>-2563.9670000000001</c:v>
                </c:pt>
                <c:pt idx="1565">
                  <c:v>-2450.8629999999998</c:v>
                </c:pt>
                <c:pt idx="1566">
                  <c:v>-2475.4670000000001</c:v>
                </c:pt>
                <c:pt idx="1567">
                  <c:v>-2537.8500000000004</c:v>
                </c:pt>
                <c:pt idx="1568">
                  <c:v>-2505.7640000000001</c:v>
                </c:pt>
                <c:pt idx="1569">
                  <c:v>-2505.7640000000001</c:v>
                </c:pt>
                <c:pt idx="1570">
                  <c:v>-2505.7640000000001</c:v>
                </c:pt>
                <c:pt idx="1571">
                  <c:v>-2413.5639999999999</c:v>
                </c:pt>
                <c:pt idx="1572">
                  <c:v>-2408.0210000000002</c:v>
                </c:pt>
                <c:pt idx="1573">
                  <c:v>-2420.4089999999997</c:v>
                </c:pt>
                <c:pt idx="1574">
                  <c:v>-2407.3249999999998</c:v>
                </c:pt>
                <c:pt idx="1575">
                  <c:v>-2417.5300000000002</c:v>
                </c:pt>
                <c:pt idx="1576">
                  <c:v>-2417.4479999999999</c:v>
                </c:pt>
                <c:pt idx="1577">
                  <c:v>-2417.4479999999999</c:v>
                </c:pt>
                <c:pt idx="1578">
                  <c:v>-2408.2469999999998</c:v>
                </c:pt>
                <c:pt idx="1579">
                  <c:v>-2408.165</c:v>
                </c:pt>
                <c:pt idx="1580">
                  <c:v>-2421.6420000000003</c:v>
                </c:pt>
                <c:pt idx="1581">
                  <c:v>-2421.6420000000003</c:v>
                </c:pt>
                <c:pt idx="1582">
                  <c:v>-2421.6420000000003</c:v>
                </c:pt>
                <c:pt idx="1583">
                  <c:v>-2421.6420000000003</c:v>
                </c:pt>
                <c:pt idx="1584">
                  <c:v>-2421.6420000000003</c:v>
                </c:pt>
                <c:pt idx="1585">
                  <c:v>-2338.596</c:v>
                </c:pt>
                <c:pt idx="1586">
                  <c:v>-2087.3700000000003</c:v>
                </c:pt>
                <c:pt idx="1587">
                  <c:v>-2402.6210000000001</c:v>
                </c:pt>
                <c:pt idx="1588">
                  <c:v>-2416.8559999999998</c:v>
                </c:pt>
                <c:pt idx="1589">
                  <c:v>-2435.2629999999999</c:v>
                </c:pt>
                <c:pt idx="1590">
                  <c:v>-2435.2629999999999</c:v>
                </c:pt>
                <c:pt idx="1591">
                  <c:v>-2435.2629999999999</c:v>
                </c:pt>
                <c:pt idx="1592">
                  <c:v>-2435.2629999999999</c:v>
                </c:pt>
                <c:pt idx="1593">
                  <c:v>-2331.61</c:v>
                </c:pt>
                <c:pt idx="1594">
                  <c:v>-2354.5729999999999</c:v>
                </c:pt>
                <c:pt idx="1595">
                  <c:v>-2234.9699999999998</c:v>
                </c:pt>
                <c:pt idx="1596">
                  <c:v>-2238.8560000000002</c:v>
                </c:pt>
                <c:pt idx="1597">
                  <c:v>-2238.8560000000002</c:v>
                </c:pt>
                <c:pt idx="1598">
                  <c:v>-2238.8560000000002</c:v>
                </c:pt>
                <c:pt idx="1599">
                  <c:v>-2252.3420000000001</c:v>
                </c:pt>
                <c:pt idx="1600">
                  <c:v>-2237.2360000000003</c:v>
                </c:pt>
                <c:pt idx="1601">
                  <c:v>-2162.2739999999999</c:v>
                </c:pt>
                <c:pt idx="1602">
                  <c:v>-2172.3020000000001</c:v>
                </c:pt>
                <c:pt idx="1603">
                  <c:v>-2141.442</c:v>
                </c:pt>
                <c:pt idx="1604">
                  <c:v>-2141.442</c:v>
                </c:pt>
                <c:pt idx="1605">
                  <c:v>-2141.442</c:v>
                </c:pt>
                <c:pt idx="1606">
                  <c:v>-2161.3690000000001</c:v>
                </c:pt>
                <c:pt idx="1607">
                  <c:v>-2238.1559999999999</c:v>
                </c:pt>
                <c:pt idx="1608">
                  <c:v>-2275.0800000000004</c:v>
                </c:pt>
                <c:pt idx="1609">
                  <c:v>-2027.1679999999999</c:v>
                </c:pt>
                <c:pt idx="1610">
                  <c:v>-1933.1329999999998</c:v>
                </c:pt>
                <c:pt idx="1611">
                  <c:v>-1933.1329999999998</c:v>
                </c:pt>
                <c:pt idx="1612">
                  <c:v>-1933.1329999999998</c:v>
                </c:pt>
                <c:pt idx="1613">
                  <c:v>-1956.0830000000001</c:v>
                </c:pt>
                <c:pt idx="1614">
                  <c:v>-1974.6739999999998</c:v>
                </c:pt>
                <c:pt idx="1615">
                  <c:v>-2024.4259999999999</c:v>
                </c:pt>
                <c:pt idx="1616">
                  <c:v>-1951.45</c:v>
                </c:pt>
                <c:pt idx="1617">
                  <c:v>-1887.38</c:v>
                </c:pt>
                <c:pt idx="1618">
                  <c:v>-1887.38</c:v>
                </c:pt>
                <c:pt idx="1619">
                  <c:v>-1887.38</c:v>
                </c:pt>
                <c:pt idx="1620">
                  <c:v>-1947.9810000000002</c:v>
                </c:pt>
                <c:pt idx="1621">
                  <c:v>-2010.038</c:v>
                </c:pt>
                <c:pt idx="1622">
                  <c:v>-1955.7310000000002</c:v>
                </c:pt>
                <c:pt idx="1623">
                  <c:v>-1893.9840000000002</c:v>
                </c:pt>
                <c:pt idx="1624">
                  <c:v>-1959.8160000000003</c:v>
                </c:pt>
                <c:pt idx="1625">
                  <c:v>-1959.8160000000003</c:v>
                </c:pt>
                <c:pt idx="1626">
                  <c:v>-1959.8160000000003</c:v>
                </c:pt>
                <c:pt idx="1627">
                  <c:v>-1915.7179999999998</c:v>
                </c:pt>
                <c:pt idx="1628">
                  <c:v>-1884.854</c:v>
                </c:pt>
                <c:pt idx="1629">
                  <c:v>-1881.2570000000001</c:v>
                </c:pt>
                <c:pt idx="1630">
                  <c:v>-1955.4839999999999</c:v>
                </c:pt>
                <c:pt idx="1631">
                  <c:v>-1938.3269999999998</c:v>
                </c:pt>
                <c:pt idx="1632">
                  <c:v>-1938.3269999999998</c:v>
                </c:pt>
                <c:pt idx="1633">
                  <c:v>-1938.3269999999998</c:v>
                </c:pt>
                <c:pt idx="1634">
                  <c:v>-1812.22</c:v>
                </c:pt>
                <c:pt idx="1635">
                  <c:v>-1829.9569999999999</c:v>
                </c:pt>
                <c:pt idx="1636">
                  <c:v>-1793.9109999999998</c:v>
                </c:pt>
                <c:pt idx="1637">
                  <c:v>-1912.0459999999998</c:v>
                </c:pt>
                <c:pt idx="1638">
                  <c:v>-2043.866</c:v>
                </c:pt>
                <c:pt idx="1639">
                  <c:v>-2043.866</c:v>
                </c:pt>
                <c:pt idx="1640">
                  <c:v>-2043.866</c:v>
                </c:pt>
                <c:pt idx="1641">
                  <c:v>-1935.0030000000002</c:v>
                </c:pt>
                <c:pt idx="1642">
                  <c:v>-1875.6379999999999</c:v>
                </c:pt>
                <c:pt idx="1643">
                  <c:v>-1883.6469999999999</c:v>
                </c:pt>
                <c:pt idx="1644">
                  <c:v>-1793.3789999999999</c:v>
                </c:pt>
                <c:pt idx="1645">
                  <c:v>-1768.2090000000001</c:v>
                </c:pt>
                <c:pt idx="1646">
                  <c:v>-1768.2090000000001</c:v>
                </c:pt>
                <c:pt idx="1647">
                  <c:v>-1768.2090000000001</c:v>
                </c:pt>
                <c:pt idx="1648">
                  <c:v>-1744.7059999999999</c:v>
                </c:pt>
                <c:pt idx="1649">
                  <c:v>-1687.5050000000001</c:v>
                </c:pt>
                <c:pt idx="1650">
                  <c:v>-1672.558</c:v>
                </c:pt>
                <c:pt idx="1651">
                  <c:v>-1702.982</c:v>
                </c:pt>
                <c:pt idx="1652">
                  <c:v>-1715.443</c:v>
                </c:pt>
                <c:pt idx="1653">
                  <c:v>-1715.443</c:v>
                </c:pt>
                <c:pt idx="1654">
                  <c:v>-1715.443</c:v>
                </c:pt>
                <c:pt idx="1655">
                  <c:v>-1636.712</c:v>
                </c:pt>
                <c:pt idx="1656">
                  <c:v>-1797.4280000000001</c:v>
                </c:pt>
                <c:pt idx="1657">
                  <c:v>-1771.3529999999998</c:v>
                </c:pt>
                <c:pt idx="1658">
                  <c:v>-1629.828</c:v>
                </c:pt>
                <c:pt idx="1659">
                  <c:v>-1619.05</c:v>
                </c:pt>
                <c:pt idx="1660">
                  <c:v>-1619.05</c:v>
                </c:pt>
                <c:pt idx="1661">
                  <c:v>-1619.05</c:v>
                </c:pt>
                <c:pt idx="1662">
                  <c:v>-1716.5840000000001</c:v>
                </c:pt>
                <c:pt idx="1663">
                  <c:v>-1763.059</c:v>
                </c:pt>
                <c:pt idx="1664">
                  <c:v>-1862.6959999999999</c:v>
                </c:pt>
                <c:pt idx="1665">
                  <c:v>-1820.181</c:v>
                </c:pt>
                <c:pt idx="1666">
                  <c:v>-1904.1999999999998</c:v>
                </c:pt>
                <c:pt idx="1667">
                  <c:v>-1904.1999999999998</c:v>
                </c:pt>
                <c:pt idx="1668">
                  <c:v>-1904.1999999999998</c:v>
                </c:pt>
                <c:pt idx="1669">
                  <c:v>-1796.384</c:v>
                </c:pt>
                <c:pt idx="1670">
                  <c:v>-1782.7</c:v>
                </c:pt>
                <c:pt idx="1671">
                  <c:v>-1773.383</c:v>
                </c:pt>
                <c:pt idx="1672">
                  <c:v>-1669.2949999999998</c:v>
                </c:pt>
                <c:pt idx="1673">
                  <c:v>-1705.404</c:v>
                </c:pt>
                <c:pt idx="1674">
                  <c:v>-1705.404</c:v>
                </c:pt>
                <c:pt idx="1675">
                  <c:v>-1705.404</c:v>
                </c:pt>
                <c:pt idx="1676">
                  <c:v>-1675.1590000000001</c:v>
                </c:pt>
                <c:pt idx="1677">
                  <c:v>-1644.48</c:v>
                </c:pt>
                <c:pt idx="1678">
                  <c:v>-1817.74</c:v>
                </c:pt>
                <c:pt idx="1679">
                  <c:v>-1848.1590000000001</c:v>
                </c:pt>
                <c:pt idx="1680">
                  <c:v>-1902.9430000000002</c:v>
                </c:pt>
                <c:pt idx="1681">
                  <c:v>-1902.9430000000002</c:v>
                </c:pt>
                <c:pt idx="1682">
                  <c:v>-1902.9430000000002</c:v>
                </c:pt>
                <c:pt idx="1683">
                  <c:v>-1886.53</c:v>
                </c:pt>
                <c:pt idx="1684">
                  <c:v>-1844.2529999999997</c:v>
                </c:pt>
                <c:pt idx="1685">
                  <c:v>-1698.0659999999998</c:v>
                </c:pt>
                <c:pt idx="1686">
                  <c:v>-1825.4309999999998</c:v>
                </c:pt>
                <c:pt idx="1687">
                  <c:v>-1782.8960000000002</c:v>
                </c:pt>
                <c:pt idx="1688">
                  <c:v>-1782.8960000000002</c:v>
                </c:pt>
                <c:pt idx="1689">
                  <c:v>-1782.8960000000002</c:v>
                </c:pt>
                <c:pt idx="1690">
                  <c:v>-1714.88</c:v>
                </c:pt>
                <c:pt idx="1691">
                  <c:v>-1732.73</c:v>
                </c:pt>
                <c:pt idx="1692">
                  <c:v>-1732.73</c:v>
                </c:pt>
                <c:pt idx="1693">
                  <c:v>-1726.0330000000001</c:v>
                </c:pt>
                <c:pt idx="1694">
                  <c:v>-1682.9479999999999</c:v>
                </c:pt>
                <c:pt idx="1695">
                  <c:v>-1682.9479999999999</c:v>
                </c:pt>
                <c:pt idx="1696">
                  <c:v>-1682.9479999999999</c:v>
                </c:pt>
                <c:pt idx="1697">
                  <c:v>-1735.6579999999999</c:v>
                </c:pt>
                <c:pt idx="1698">
                  <c:v>-1735.4849999999999</c:v>
                </c:pt>
                <c:pt idx="1699">
                  <c:v>-1764.0810000000001</c:v>
                </c:pt>
                <c:pt idx="1700">
                  <c:v>-1775.1490000000001</c:v>
                </c:pt>
                <c:pt idx="1701">
                  <c:v>-1774.4340000000002</c:v>
                </c:pt>
                <c:pt idx="1702">
                  <c:v>-1774.4340000000002</c:v>
                </c:pt>
                <c:pt idx="1703">
                  <c:v>-1774.4340000000002</c:v>
                </c:pt>
                <c:pt idx="1704">
                  <c:v>-1781.1759999999999</c:v>
                </c:pt>
                <c:pt idx="1705">
                  <c:v>-1816.529</c:v>
                </c:pt>
                <c:pt idx="1706">
                  <c:v>-1798.951</c:v>
                </c:pt>
                <c:pt idx="1707">
                  <c:v>-1906.2479999999998</c:v>
                </c:pt>
                <c:pt idx="1708">
                  <c:v>-1926.5519999999997</c:v>
                </c:pt>
                <c:pt idx="1709">
                  <c:v>-1926.5519999999997</c:v>
                </c:pt>
                <c:pt idx="1710">
                  <c:v>-1926.5519999999997</c:v>
                </c:pt>
                <c:pt idx="1711">
                  <c:v>-1904.3040000000001</c:v>
                </c:pt>
                <c:pt idx="1712">
                  <c:v>-1964.9110000000001</c:v>
                </c:pt>
                <c:pt idx="1713">
                  <c:v>-2009.1210000000001</c:v>
                </c:pt>
                <c:pt idx="1714">
                  <c:v>-2061.4259999999999</c:v>
                </c:pt>
                <c:pt idx="1715">
                  <c:v>-2091.6060000000002</c:v>
                </c:pt>
                <c:pt idx="1716">
                  <c:v>-2091.6060000000002</c:v>
                </c:pt>
                <c:pt idx="1717">
                  <c:v>-2091.6060000000002</c:v>
                </c:pt>
                <c:pt idx="1718">
                  <c:v>-2170.3149999999996</c:v>
                </c:pt>
                <c:pt idx="1719">
                  <c:v>-2221.462</c:v>
                </c:pt>
                <c:pt idx="1720">
                  <c:v>-2250.136</c:v>
                </c:pt>
                <c:pt idx="1721">
                  <c:v>-2337.1130000000003</c:v>
                </c:pt>
                <c:pt idx="1722">
                  <c:v>-2326.4900000000002</c:v>
                </c:pt>
                <c:pt idx="1723">
                  <c:v>-2326.4900000000002</c:v>
                </c:pt>
                <c:pt idx="1724">
                  <c:v>-2326.4900000000002</c:v>
                </c:pt>
                <c:pt idx="1725">
                  <c:v>-2330.3219999999997</c:v>
                </c:pt>
                <c:pt idx="1726">
                  <c:v>-2342.739</c:v>
                </c:pt>
                <c:pt idx="1727">
                  <c:v>-2353.7889999999998</c:v>
                </c:pt>
                <c:pt idx="1728">
                  <c:v>-2339.748</c:v>
                </c:pt>
                <c:pt idx="1729">
                  <c:v>-2382.944</c:v>
                </c:pt>
                <c:pt idx="1730">
                  <c:v>-2382.944</c:v>
                </c:pt>
                <c:pt idx="1731">
                  <c:v>-2382.944</c:v>
                </c:pt>
                <c:pt idx="1732">
                  <c:v>-2374.9799999999996</c:v>
                </c:pt>
                <c:pt idx="1733">
                  <c:v>-2431.337</c:v>
                </c:pt>
                <c:pt idx="1734">
                  <c:v>-2500.8900000000003</c:v>
                </c:pt>
                <c:pt idx="1735">
                  <c:v>-2530.0340000000001</c:v>
                </c:pt>
                <c:pt idx="1736">
                  <c:v>-2558.3759999999997</c:v>
                </c:pt>
                <c:pt idx="1737">
                  <c:v>-2558.3759999999997</c:v>
                </c:pt>
                <c:pt idx="1738">
                  <c:v>-2558.3759999999997</c:v>
                </c:pt>
                <c:pt idx="1739">
                  <c:v>-2667.2570000000001</c:v>
                </c:pt>
                <c:pt idx="1740">
                  <c:v>-2689.5720000000001</c:v>
                </c:pt>
                <c:pt idx="1741">
                  <c:v>-2751.2490000000003</c:v>
                </c:pt>
                <c:pt idx="1742">
                  <c:v>-2694.694</c:v>
                </c:pt>
                <c:pt idx="1743">
                  <c:v>-2992.9459999999999</c:v>
                </c:pt>
                <c:pt idx="1744">
                  <c:v>-2992.9459999999999</c:v>
                </c:pt>
                <c:pt idx="1745">
                  <c:v>-2992.9459999999999</c:v>
                </c:pt>
                <c:pt idx="1746">
                  <c:v>-2799.0279999999998</c:v>
                </c:pt>
                <c:pt idx="1747">
                  <c:v>-2779.491</c:v>
                </c:pt>
                <c:pt idx="1748">
                  <c:v>-3028.0839999999998</c:v>
                </c:pt>
                <c:pt idx="1749">
                  <c:v>-3142.34</c:v>
                </c:pt>
                <c:pt idx="1750">
                  <c:v>-3280.6039999999998</c:v>
                </c:pt>
                <c:pt idx="1751">
                  <c:v>-3280.5549999999998</c:v>
                </c:pt>
                <c:pt idx="1752">
                  <c:v>-3280.5549999999998</c:v>
                </c:pt>
                <c:pt idx="1753">
                  <c:v>-3230.8010000000004</c:v>
                </c:pt>
                <c:pt idx="1754">
                  <c:v>-3457.8109999999997</c:v>
                </c:pt>
                <c:pt idx="1755">
                  <c:v>-3745.6580000000004</c:v>
                </c:pt>
                <c:pt idx="1756">
                  <c:v>-3745.6580000000004</c:v>
                </c:pt>
                <c:pt idx="1757">
                  <c:v>-3745.6580000000004</c:v>
                </c:pt>
                <c:pt idx="1758">
                  <c:v>-3745.6580000000004</c:v>
                </c:pt>
                <c:pt idx="1759">
                  <c:v>-3745.6580000000004</c:v>
                </c:pt>
                <c:pt idx="1760">
                  <c:v>-3983.3230000000003</c:v>
                </c:pt>
                <c:pt idx="1761">
                  <c:v>-3815.221</c:v>
                </c:pt>
                <c:pt idx="1762">
                  <c:v>-3507.5590000000002</c:v>
                </c:pt>
                <c:pt idx="1763">
                  <c:v>-3514.86</c:v>
                </c:pt>
                <c:pt idx="1764">
                  <c:v>-3595.8339999999998</c:v>
                </c:pt>
                <c:pt idx="1765">
                  <c:v>-3595.8339999999998</c:v>
                </c:pt>
                <c:pt idx="1766">
                  <c:v>-3595.8339999999998</c:v>
                </c:pt>
                <c:pt idx="1767">
                  <c:v>-3478.2690000000002</c:v>
                </c:pt>
                <c:pt idx="1768">
                  <c:v>-3506.9120000000003</c:v>
                </c:pt>
                <c:pt idx="1769">
                  <c:v>-3403.913</c:v>
                </c:pt>
                <c:pt idx="1770">
                  <c:v>-3468.6990000000001</c:v>
                </c:pt>
                <c:pt idx="1771">
                  <c:v>-3602.0540000000001</c:v>
                </c:pt>
                <c:pt idx="1772">
                  <c:v>-3602.0540000000001</c:v>
                </c:pt>
                <c:pt idx="1773">
                  <c:v>-3602.0540000000001</c:v>
                </c:pt>
                <c:pt idx="1774">
                  <c:v>-3609.6619999999998</c:v>
                </c:pt>
                <c:pt idx="1775">
                  <c:v>-3655.6400000000003</c:v>
                </c:pt>
                <c:pt idx="1776">
                  <c:v>-3866.623</c:v>
                </c:pt>
                <c:pt idx="1777">
                  <c:v>-3813.7849999999999</c:v>
                </c:pt>
                <c:pt idx="1778">
                  <c:v>-3677.1010000000001</c:v>
                </c:pt>
                <c:pt idx="1779">
                  <c:v>-3677.1010000000001</c:v>
                </c:pt>
                <c:pt idx="1780">
                  <c:v>-3677.1010000000001</c:v>
                </c:pt>
                <c:pt idx="1781">
                  <c:v>-3616.5650000000001</c:v>
                </c:pt>
                <c:pt idx="1782">
                  <c:v>-3651.0360000000001</c:v>
                </c:pt>
                <c:pt idx="1783">
                  <c:v>-3572.4319999999998</c:v>
                </c:pt>
                <c:pt idx="1784">
                  <c:v>-3578.7939999999999</c:v>
                </c:pt>
                <c:pt idx="1785">
                  <c:v>-3360.6170000000002</c:v>
                </c:pt>
                <c:pt idx="1786">
                  <c:v>-3360.6170000000002</c:v>
                </c:pt>
                <c:pt idx="1787">
                  <c:v>-3360.6170000000002</c:v>
                </c:pt>
                <c:pt idx="1788">
                  <c:v>-3291.5329999999999</c:v>
                </c:pt>
                <c:pt idx="1789">
                  <c:v>-3138.2560000000003</c:v>
                </c:pt>
                <c:pt idx="1790">
                  <c:v>-3146.8410000000003</c:v>
                </c:pt>
                <c:pt idx="1791">
                  <c:v>-3141.6840000000002</c:v>
                </c:pt>
                <c:pt idx="1792">
                  <c:v>-3043.8389999999999</c:v>
                </c:pt>
                <c:pt idx="1793">
                  <c:v>-3043.8389999999999</c:v>
                </c:pt>
                <c:pt idx="1794">
                  <c:v>-3043.8389999999999</c:v>
                </c:pt>
                <c:pt idx="1795">
                  <c:v>-2891.279</c:v>
                </c:pt>
                <c:pt idx="1796" formatCode="0">
                  <c:v>-2967.105</c:v>
                </c:pt>
                <c:pt idx="1797" formatCode="0">
                  <c:v>-3101.6990000000001</c:v>
                </c:pt>
                <c:pt idx="1798" formatCode="0">
                  <c:v>-3039.6839999999997</c:v>
                </c:pt>
                <c:pt idx="1799" formatCode="0">
                  <c:v>-3084.835</c:v>
                </c:pt>
                <c:pt idx="1800" formatCode="0">
                  <c:v>-3084.835</c:v>
                </c:pt>
                <c:pt idx="1801" formatCode="0">
                  <c:v>-3084.835</c:v>
                </c:pt>
                <c:pt idx="1802" formatCode="0">
                  <c:v>-2962.663</c:v>
                </c:pt>
                <c:pt idx="1803" formatCode="0">
                  <c:v>-2886.806</c:v>
                </c:pt>
                <c:pt idx="1804" formatCode="0">
                  <c:v>-2907.5409999999997</c:v>
                </c:pt>
                <c:pt idx="1805" formatCode="0">
                  <c:v>-2848.7060000000001</c:v>
                </c:pt>
                <c:pt idx="1806" formatCode="0">
                  <c:v>-2742.9090000000001</c:v>
                </c:pt>
                <c:pt idx="1807" formatCode="0">
                  <c:v>-2742.9090000000001</c:v>
                </c:pt>
                <c:pt idx="1808" formatCode="0">
                  <c:v>-2742.9090000000001</c:v>
                </c:pt>
                <c:pt idx="1809" formatCode="0">
                  <c:v>-2819.683</c:v>
                </c:pt>
                <c:pt idx="1810" formatCode="0">
                  <c:v>-2851.1129999999998</c:v>
                </c:pt>
                <c:pt idx="1811" formatCode="0">
                  <c:v>-2845.8890000000001</c:v>
                </c:pt>
                <c:pt idx="1812" formatCode="0">
                  <c:v>-2978.931</c:v>
                </c:pt>
                <c:pt idx="1813" formatCode="0">
                  <c:v>-2947.596</c:v>
                </c:pt>
                <c:pt idx="1814" formatCode="0">
                  <c:v>-2948.8490000000002</c:v>
                </c:pt>
                <c:pt idx="1815" formatCode="0">
                  <c:v>-2948.8490000000002</c:v>
                </c:pt>
                <c:pt idx="1816" formatCode="0">
                  <c:v>-2969.5709999999999</c:v>
                </c:pt>
                <c:pt idx="1817" formatCode="0">
                  <c:v>-3039.422</c:v>
                </c:pt>
                <c:pt idx="1818" formatCode="0">
                  <c:v>-3039.4110000000001</c:v>
                </c:pt>
                <c:pt idx="1819" formatCode="0">
                  <c:v>-3039.4110000000001</c:v>
                </c:pt>
                <c:pt idx="1820" formatCode="0">
                  <c:v>-3039.4110000000001</c:v>
                </c:pt>
                <c:pt idx="1821" formatCode="0">
                  <c:v>-3039.4110000000001</c:v>
                </c:pt>
                <c:pt idx="1822" formatCode="0">
                  <c:v>-3039.4110000000001</c:v>
                </c:pt>
                <c:pt idx="1823" formatCode="0">
                  <c:v>-3091.2510000000002</c:v>
                </c:pt>
                <c:pt idx="1824" formatCode="0">
                  <c:v>-3141.5859999999998</c:v>
                </c:pt>
                <c:pt idx="1825" formatCode="0">
                  <c:v>-3202.127</c:v>
                </c:pt>
                <c:pt idx="1826" formatCode="0">
                  <c:v>-3301.6980000000003</c:v>
                </c:pt>
                <c:pt idx="1827" formatCode="0">
                  <c:v>-3301.6980000000003</c:v>
                </c:pt>
                <c:pt idx="1828" formatCode="0">
                  <c:v>-3301.6980000000003</c:v>
                </c:pt>
                <c:pt idx="1829" formatCode="0">
                  <c:v>-3301.6980000000003</c:v>
                </c:pt>
                <c:pt idx="1830" formatCode="0">
                  <c:v>-3064.74</c:v>
                </c:pt>
                <c:pt idx="1831" formatCode="0">
                  <c:v>-3130.549</c:v>
                </c:pt>
                <c:pt idx="1832" formatCode="0">
                  <c:v>-3169.049</c:v>
                </c:pt>
                <c:pt idx="1833" formatCode="0">
                  <c:v>-3309.94</c:v>
                </c:pt>
                <c:pt idx="1834" formatCode="0">
                  <c:v>-3406.3729999999996</c:v>
                </c:pt>
                <c:pt idx="1835" formatCode="0">
                  <c:v>-3406.3729999999996</c:v>
                </c:pt>
                <c:pt idx="1836" formatCode="0">
                  <c:v>-3406.3729999999996</c:v>
                </c:pt>
                <c:pt idx="1837" formatCode="0">
                  <c:v>-3445.5070000000001</c:v>
                </c:pt>
                <c:pt idx="1838" formatCode="0">
                  <c:v>-3606.1789999999996</c:v>
                </c:pt>
                <c:pt idx="1839" formatCode="0">
                  <c:v>-3560.7950000000001</c:v>
                </c:pt>
                <c:pt idx="1840" formatCode="0">
                  <c:v>-3660.4049999999997</c:v>
                </c:pt>
                <c:pt idx="1841" formatCode="0">
                  <c:v>-3513.518</c:v>
                </c:pt>
                <c:pt idx="1842" formatCode="0">
                  <c:v>-3513.518</c:v>
                </c:pt>
                <c:pt idx="1843" formatCode="0">
                  <c:v>-3513.518</c:v>
                </c:pt>
                <c:pt idx="1844" formatCode="0">
                  <c:v>-3565.9409999999998</c:v>
                </c:pt>
                <c:pt idx="1845" formatCode="0">
                  <c:v>-3719.6329999999998</c:v>
                </c:pt>
                <c:pt idx="1846" formatCode="0">
                  <c:v>-3653.2919999999999</c:v>
                </c:pt>
                <c:pt idx="1847" formatCode="0">
                  <c:v>-3506.2969999999996</c:v>
                </c:pt>
                <c:pt idx="1848" formatCode="0">
                  <c:v>-3581.0329999999999</c:v>
                </c:pt>
                <c:pt idx="1849" formatCode="0">
                  <c:v>-3581.0329999999999</c:v>
                </c:pt>
                <c:pt idx="1850" formatCode="0">
                  <c:v>-3581.0329999999999</c:v>
                </c:pt>
                <c:pt idx="1851" formatCode="0">
                  <c:v>-3519.8309999999997</c:v>
                </c:pt>
                <c:pt idx="1852" formatCode="0">
                  <c:v>-3511.038</c:v>
                </c:pt>
                <c:pt idx="1853" formatCode="0">
                  <c:v>-3462.3939999999998</c:v>
                </c:pt>
                <c:pt idx="1854" formatCode="0">
                  <c:v>-3474.163</c:v>
                </c:pt>
                <c:pt idx="1855" formatCode="0">
                  <c:v>-3742.5610000000001</c:v>
                </c:pt>
                <c:pt idx="1856" formatCode="0">
                  <c:v>-3742.5610000000001</c:v>
                </c:pt>
                <c:pt idx="1857" formatCode="0">
                  <c:v>-3742.5610000000001</c:v>
                </c:pt>
                <c:pt idx="1858" formatCode="0">
                  <c:v>-3765.808</c:v>
                </c:pt>
                <c:pt idx="1859" formatCode="0">
                  <c:v>-3744.884</c:v>
                </c:pt>
                <c:pt idx="1860" formatCode="0">
                  <c:v>-3768.7059999999997</c:v>
                </c:pt>
                <c:pt idx="1861" formatCode="0">
                  <c:v>-3714.3040000000001</c:v>
                </c:pt>
                <c:pt idx="1862" formatCode="0">
                  <c:v>-3645.55</c:v>
                </c:pt>
                <c:pt idx="1863" formatCode="0">
                  <c:v>-3645.55</c:v>
                </c:pt>
                <c:pt idx="1864" formatCode="0">
                  <c:v>-3645.55</c:v>
                </c:pt>
                <c:pt idx="1865" formatCode="0">
                  <c:v>-3628.1979999999999</c:v>
                </c:pt>
                <c:pt idx="1866" formatCode="0">
                  <c:v>-3583.0259999999998</c:v>
                </c:pt>
                <c:pt idx="1867" formatCode="0">
                  <c:v>-3641.6990000000001</c:v>
                </c:pt>
                <c:pt idx="1868" formatCode="0">
                  <c:v>-3679.8910000000001</c:v>
                </c:pt>
                <c:pt idx="1869" formatCode="0">
                  <c:v>-3627.9570000000003</c:v>
                </c:pt>
                <c:pt idx="1870" formatCode="0">
                  <c:v>-3627.9570000000003</c:v>
                </c:pt>
                <c:pt idx="1871" formatCode="0">
                  <c:v>-3627.9570000000003</c:v>
                </c:pt>
                <c:pt idx="1872" formatCode="0">
                  <c:v>-3720.7460000000001</c:v>
                </c:pt>
                <c:pt idx="1873" formatCode="0">
                  <c:v>-3822.37</c:v>
                </c:pt>
                <c:pt idx="1874" formatCode="0">
                  <c:v>-3877.261</c:v>
                </c:pt>
                <c:pt idx="1875" formatCode="0">
                  <c:v>-3748.1190000000001</c:v>
                </c:pt>
                <c:pt idx="1876" formatCode="0">
                  <c:v>-3823.0120000000002</c:v>
                </c:pt>
                <c:pt idx="1877" formatCode="0">
                  <c:v>-3823.0120000000002</c:v>
                </c:pt>
                <c:pt idx="1878" formatCode="0">
                  <c:v>-3823.0120000000002</c:v>
                </c:pt>
                <c:pt idx="1879" formatCode="0">
                  <c:v>-3775.1650000000004</c:v>
                </c:pt>
                <c:pt idx="1880" formatCode="0">
                  <c:v>-3736.6219999999998</c:v>
                </c:pt>
                <c:pt idx="1881" formatCode="0">
                  <c:v>-3675.2420000000002</c:v>
                </c:pt>
                <c:pt idx="1882" formatCode="0">
                  <c:v>-3745.0069999999996</c:v>
                </c:pt>
                <c:pt idx="1883" formatCode="0">
                  <c:v>-3650.567</c:v>
                </c:pt>
                <c:pt idx="1884" formatCode="0">
                  <c:v>-3650.567</c:v>
                </c:pt>
                <c:pt idx="1885" formatCode="0">
                  <c:v>-3650.567</c:v>
                </c:pt>
                <c:pt idx="1886" formatCode="0">
                  <c:v>-3694.1929999999998</c:v>
                </c:pt>
                <c:pt idx="1887" formatCode="0">
                  <c:v>-3680.8429999999998</c:v>
                </c:pt>
                <c:pt idx="1888" formatCode="0">
                  <c:v>-3861.2759999999998</c:v>
                </c:pt>
                <c:pt idx="1889" formatCode="0">
                  <c:v>-3931.5930000000003</c:v>
                </c:pt>
                <c:pt idx="1890" formatCode="0">
                  <c:v>-4179.1190000000006</c:v>
                </c:pt>
                <c:pt idx="1891" formatCode="0">
                  <c:v>-4179.1190000000006</c:v>
                </c:pt>
                <c:pt idx="1892" formatCode="0">
                  <c:v>-4179.1190000000006</c:v>
                </c:pt>
                <c:pt idx="1893" formatCode="0">
                  <c:v>-4184.4660000000003</c:v>
                </c:pt>
                <c:pt idx="1894" formatCode="0">
                  <c:v>-4093.7649999999994</c:v>
                </c:pt>
                <c:pt idx="1895" formatCode="0">
                  <c:v>-3913.4540000000002</c:v>
                </c:pt>
                <c:pt idx="1896" formatCode="0">
                  <c:v>-3944.8089999999997</c:v>
                </c:pt>
                <c:pt idx="1897" formatCode="0">
                  <c:v>-3653.5439999999999</c:v>
                </c:pt>
                <c:pt idx="1898" formatCode="0">
                  <c:v>-3653.5439999999999</c:v>
                </c:pt>
                <c:pt idx="1899" formatCode="0">
                  <c:v>-3653.5439999999999</c:v>
                </c:pt>
                <c:pt idx="1900" formatCode="0">
                  <c:v>-3603.5970000000002</c:v>
                </c:pt>
                <c:pt idx="1901" formatCode="0">
                  <c:v>-3361.9749999999999</c:v>
                </c:pt>
                <c:pt idx="1902" formatCode="0">
                  <c:v>-3511.1260000000002</c:v>
                </c:pt>
                <c:pt idx="1903" formatCode="0">
                  <c:v>-3410.8309999999997</c:v>
                </c:pt>
                <c:pt idx="1904" formatCode="0">
                  <c:v>-3449.9110000000001</c:v>
                </c:pt>
                <c:pt idx="1905" formatCode="0">
                  <c:v>-3449.9110000000001</c:v>
                </c:pt>
                <c:pt idx="1906" formatCode="0">
                  <c:v>-3449.9110000000001</c:v>
                </c:pt>
                <c:pt idx="1907" formatCode="0">
                  <c:v>-3379.6259999999997</c:v>
                </c:pt>
                <c:pt idx="1908" formatCode="0">
                  <c:v>-3333.4740000000002</c:v>
                </c:pt>
                <c:pt idx="1909" formatCode="0">
                  <c:v>-3370.64</c:v>
                </c:pt>
                <c:pt idx="1910" formatCode="0">
                  <c:v>-3323.1869999999999</c:v>
                </c:pt>
                <c:pt idx="1911" formatCode="0">
                  <c:v>-3345.3579999999997</c:v>
                </c:pt>
                <c:pt idx="1912" formatCode="0">
                  <c:v>-3345.3469999999998</c:v>
                </c:pt>
                <c:pt idx="1913" formatCode="0">
                  <c:v>-3345.3469999999998</c:v>
                </c:pt>
                <c:pt idx="1914" formatCode="0">
                  <c:v>-3498.1750000000002</c:v>
                </c:pt>
                <c:pt idx="1915" formatCode="0">
                  <c:v>-3500.5060000000003</c:v>
                </c:pt>
                <c:pt idx="1916" formatCode="0">
                  <c:v>-3408.0309999999999</c:v>
                </c:pt>
                <c:pt idx="1917" formatCode="0">
                  <c:v>-3366.6610000000001</c:v>
                </c:pt>
                <c:pt idx="1918" formatCode="0">
                  <c:v>-3116.9259999999999</c:v>
                </c:pt>
                <c:pt idx="1919" formatCode="0">
                  <c:v>-3116.9259999999999</c:v>
                </c:pt>
                <c:pt idx="1920" formatCode="0">
                  <c:v>-3116.9259999999999</c:v>
                </c:pt>
                <c:pt idx="1921" formatCode="0">
                  <c:v>-3006.0390000000002</c:v>
                </c:pt>
                <c:pt idx="1922" formatCode="0">
                  <c:v>-3262.3490000000002</c:v>
                </c:pt>
                <c:pt idx="1923" formatCode="0">
                  <c:v>-3243.9569999999999</c:v>
                </c:pt>
                <c:pt idx="1924" formatCode="0">
                  <c:v>-3035.723</c:v>
                </c:pt>
                <c:pt idx="1925" formatCode="0">
                  <c:v>-3010.17</c:v>
                </c:pt>
                <c:pt idx="1926" formatCode="0">
                  <c:v>-3010.17</c:v>
                </c:pt>
                <c:pt idx="1927" formatCode="0">
                  <c:v>-3010.17</c:v>
                </c:pt>
                <c:pt idx="1928" formatCode="0">
                  <c:v>-3010.17</c:v>
                </c:pt>
                <c:pt idx="1929" formatCode="0">
                  <c:v>-2982.105</c:v>
                </c:pt>
                <c:pt idx="1930" formatCode="0">
                  <c:v>-2971.01</c:v>
                </c:pt>
                <c:pt idx="1931" formatCode="0">
                  <c:v>-2987.8469999999998</c:v>
                </c:pt>
                <c:pt idx="1932" formatCode="0">
                  <c:v>-2993.7579999999998</c:v>
                </c:pt>
                <c:pt idx="1933" formatCode="0">
                  <c:v>-2993.7579999999998</c:v>
                </c:pt>
                <c:pt idx="1934" formatCode="0">
                  <c:v>-2993.7579999999998</c:v>
                </c:pt>
                <c:pt idx="1935" formatCode="0">
                  <c:v>-3111.386</c:v>
                </c:pt>
                <c:pt idx="1936" formatCode="0">
                  <c:v>-3087.0309999999999</c:v>
                </c:pt>
                <c:pt idx="1937" formatCode="0">
                  <c:v>-3167.0309999999999</c:v>
                </c:pt>
                <c:pt idx="1938" formatCode="0">
                  <c:v>-3157.7129999999997</c:v>
                </c:pt>
                <c:pt idx="1939" formatCode="0">
                  <c:v>-3101.884</c:v>
                </c:pt>
                <c:pt idx="1940" formatCode="0">
                  <c:v>-3101.884</c:v>
                </c:pt>
                <c:pt idx="1941" formatCode="0">
                  <c:v>-3101.884</c:v>
                </c:pt>
                <c:pt idx="1942" formatCode="0">
                  <c:v>-3102.2109999999998</c:v>
                </c:pt>
                <c:pt idx="1943" formatCode="0">
                  <c:v>-3024.1600000000003</c:v>
                </c:pt>
                <c:pt idx="1944" formatCode="0">
                  <c:v>-3050.9669999999996</c:v>
                </c:pt>
                <c:pt idx="1945" formatCode="0">
                  <c:v>-2991.2759999999998</c:v>
                </c:pt>
                <c:pt idx="1946" formatCode="0">
                  <c:v>-2991.2759999999998</c:v>
                </c:pt>
                <c:pt idx="1947" formatCode="0">
                  <c:v>-2991.2759999999998</c:v>
                </c:pt>
                <c:pt idx="1948" formatCode="0">
                  <c:v>-2991.2759999999998</c:v>
                </c:pt>
                <c:pt idx="1949" formatCode="0">
                  <c:v>-2958.0339999999997</c:v>
                </c:pt>
                <c:pt idx="1950" formatCode="0">
                  <c:v>-2867.473</c:v>
                </c:pt>
                <c:pt idx="1951" formatCode="0">
                  <c:v>-2846.7640000000001</c:v>
                </c:pt>
                <c:pt idx="1952" formatCode="0">
                  <c:v>-2760.2470000000003</c:v>
                </c:pt>
                <c:pt idx="1953" formatCode="0">
                  <c:v>-2711.348</c:v>
                </c:pt>
                <c:pt idx="1954" formatCode="0">
                  <c:v>-2711.348</c:v>
                </c:pt>
                <c:pt idx="1955" formatCode="0">
                  <c:v>-2711.348</c:v>
                </c:pt>
                <c:pt idx="1956" formatCode="0">
                  <c:v>-2690.9070000000002</c:v>
                </c:pt>
                <c:pt idx="1957" formatCode="0">
                  <c:v>-2717.3050000000003</c:v>
                </c:pt>
                <c:pt idx="1958" formatCode="0">
                  <c:v>-2639.259</c:v>
                </c:pt>
                <c:pt idx="1959" formatCode="0">
                  <c:v>-2718.817</c:v>
                </c:pt>
                <c:pt idx="1960" formatCode="0">
                  <c:v>-2721.7749999999996</c:v>
                </c:pt>
                <c:pt idx="1961" formatCode="0">
                  <c:v>-2721.7749999999996</c:v>
                </c:pt>
                <c:pt idx="1962" formatCode="0">
                  <c:v>-2721.7749999999996</c:v>
                </c:pt>
                <c:pt idx="1963" formatCode="0">
                  <c:v>-2726.4209999999998</c:v>
                </c:pt>
                <c:pt idx="1964" formatCode="0">
                  <c:v>-2490.7930000000001</c:v>
                </c:pt>
                <c:pt idx="1965" formatCode="0">
                  <c:v>-2562.8130000000001</c:v>
                </c:pt>
                <c:pt idx="1966" formatCode="0">
                  <c:v>-2493.0520000000001</c:v>
                </c:pt>
                <c:pt idx="1967" formatCode="0">
                  <c:v>-2427.2839999999997</c:v>
                </c:pt>
                <c:pt idx="1968" formatCode="0">
                  <c:v>-2427.2839999999997</c:v>
                </c:pt>
                <c:pt idx="1969" formatCode="0">
                  <c:v>-2427.2839999999997</c:v>
                </c:pt>
                <c:pt idx="1970" formatCode="0">
                  <c:v>-2477.6210000000001</c:v>
                </c:pt>
                <c:pt idx="1971" formatCode="0">
                  <c:v>-2556.4899999999998</c:v>
                </c:pt>
                <c:pt idx="1972" formatCode="0">
                  <c:v>-2581.739</c:v>
                </c:pt>
                <c:pt idx="1973" formatCode="0">
                  <c:v>-2634.91</c:v>
                </c:pt>
                <c:pt idx="1974" formatCode="0">
                  <c:v>-2541.46</c:v>
                </c:pt>
                <c:pt idx="1975" formatCode="0">
                  <c:v>-2541.46</c:v>
                </c:pt>
                <c:pt idx="1976" formatCode="0">
                  <c:v>-2541.46</c:v>
                </c:pt>
                <c:pt idx="1977" formatCode="0">
                  <c:v>-2541.46</c:v>
                </c:pt>
                <c:pt idx="1978" formatCode="0">
                  <c:v>-2590.8199999999997</c:v>
                </c:pt>
                <c:pt idx="1979" formatCode="0">
                  <c:v>-2517.826</c:v>
                </c:pt>
                <c:pt idx="1980" formatCode="0">
                  <c:v>-2542.0919999999996</c:v>
                </c:pt>
                <c:pt idx="1981" formatCode="0">
                  <c:v>-2585.2709999999997</c:v>
                </c:pt>
                <c:pt idx="1982" formatCode="0">
                  <c:v>-2585.2709999999997</c:v>
                </c:pt>
                <c:pt idx="1983" formatCode="0">
                  <c:v>-2585.2709999999997</c:v>
                </c:pt>
                <c:pt idx="1984" formatCode="0">
                  <c:v>-2589.355</c:v>
                </c:pt>
                <c:pt idx="1985" formatCode="0">
                  <c:v>-2588.373</c:v>
                </c:pt>
                <c:pt idx="1986" formatCode="0">
                  <c:v>-2542.2249999999999</c:v>
                </c:pt>
                <c:pt idx="1987" formatCode="0">
                  <c:v>-2515.5610000000001</c:v>
                </c:pt>
                <c:pt idx="1988" formatCode="0">
                  <c:v>-2442.5909999999999</c:v>
                </c:pt>
                <c:pt idx="1989" formatCode="0">
                  <c:v>-2442.5909999999999</c:v>
                </c:pt>
                <c:pt idx="1990" formatCode="0">
                  <c:v>-2442.5909999999999</c:v>
                </c:pt>
                <c:pt idx="1991" formatCode="0">
                  <c:v>-2416.8150000000001</c:v>
                </c:pt>
                <c:pt idx="1992" formatCode="0">
                  <c:v>-2520.9209999999998</c:v>
                </c:pt>
                <c:pt idx="1993" formatCode="0">
                  <c:v>-2499.393</c:v>
                </c:pt>
                <c:pt idx="1994" formatCode="0">
                  <c:v>-2456.692</c:v>
                </c:pt>
                <c:pt idx="1995" formatCode="0">
                  <c:v>-2454.0389999999998</c:v>
                </c:pt>
                <c:pt idx="1996" formatCode="0">
                  <c:v>-2454.0389999999998</c:v>
                </c:pt>
                <c:pt idx="1997" formatCode="0">
                  <c:v>-2454.0389999999998</c:v>
                </c:pt>
                <c:pt idx="1998" formatCode="0">
                  <c:v>-2376.2860000000001</c:v>
                </c:pt>
                <c:pt idx="1999" formatCode="0">
                  <c:v>-2464.6089999999999</c:v>
                </c:pt>
                <c:pt idx="2000" formatCode="0">
                  <c:v>-2416.4970000000003</c:v>
                </c:pt>
                <c:pt idx="2001" formatCode="0">
                  <c:v>-2273.873</c:v>
                </c:pt>
                <c:pt idx="2002" formatCode="0">
                  <c:v>-2203.9380000000001</c:v>
                </c:pt>
                <c:pt idx="2003" formatCode="0">
                  <c:v>-2203.9380000000001</c:v>
                </c:pt>
                <c:pt idx="2004" formatCode="0">
                  <c:v>-2203.9380000000001</c:v>
                </c:pt>
                <c:pt idx="2005" formatCode="0">
                  <c:v>-2242.5910000000003</c:v>
                </c:pt>
                <c:pt idx="2006" formatCode="0">
                  <c:v>-2150.3419999999996</c:v>
                </c:pt>
                <c:pt idx="2007" formatCode="0">
                  <c:v>-2174.692</c:v>
                </c:pt>
                <c:pt idx="2008" formatCode="0">
                  <c:v>-2171.7779999999998</c:v>
                </c:pt>
                <c:pt idx="2009" formatCode="0">
                  <c:v>-2213.5230000000001</c:v>
                </c:pt>
                <c:pt idx="2010" formatCode="0">
                  <c:v>-2213.5230000000001</c:v>
                </c:pt>
                <c:pt idx="2011" formatCode="0">
                  <c:v>-2213.5230000000001</c:v>
                </c:pt>
                <c:pt idx="2012" formatCode="0">
                  <c:v>-2199.7020000000002</c:v>
                </c:pt>
                <c:pt idx="2013" formatCode="0">
                  <c:v>-2209.0839999999998</c:v>
                </c:pt>
                <c:pt idx="2014" formatCode="0">
                  <c:v>-2235.7550000000001</c:v>
                </c:pt>
                <c:pt idx="2015" formatCode="0">
                  <c:v>-2227.9669999999996</c:v>
                </c:pt>
                <c:pt idx="2016" formatCode="0">
                  <c:v>-2264.0060000000003</c:v>
                </c:pt>
                <c:pt idx="2017" formatCode="0">
                  <c:v>-2264.0060000000003</c:v>
                </c:pt>
                <c:pt idx="2018" formatCode="0">
                  <c:v>-2264.0060000000003</c:v>
                </c:pt>
                <c:pt idx="2019" formatCode="0">
                  <c:v>-2275.7239999999997</c:v>
                </c:pt>
                <c:pt idx="2020" formatCode="0">
                  <c:v>-2258.5650000000001</c:v>
                </c:pt>
                <c:pt idx="2021" formatCode="0">
                  <c:v>-2183.8889999999997</c:v>
                </c:pt>
                <c:pt idx="2022" formatCode="0">
                  <c:v>-2198.8209999999999</c:v>
                </c:pt>
                <c:pt idx="2023" formatCode="0">
                  <c:v>-2144.0809999999997</c:v>
                </c:pt>
                <c:pt idx="2024" formatCode="0">
                  <c:v>-2144.0809999999997</c:v>
                </c:pt>
                <c:pt idx="2025" formatCode="0">
                  <c:v>-2144.0809999999997</c:v>
                </c:pt>
                <c:pt idx="2026" formatCode="0">
                  <c:v>-2188.701</c:v>
                </c:pt>
                <c:pt idx="2027" formatCode="0">
                  <c:v>-2137.7540000000004</c:v>
                </c:pt>
                <c:pt idx="2028" formatCode="0">
                  <c:v>-2168.1819999999998</c:v>
                </c:pt>
                <c:pt idx="2029" formatCode="0">
                  <c:v>-2158.7139999999999</c:v>
                </c:pt>
                <c:pt idx="2030" formatCode="0">
                  <c:v>-2140.0080000000003</c:v>
                </c:pt>
                <c:pt idx="2031" formatCode="0">
                  <c:v>-2140.0080000000003</c:v>
                </c:pt>
                <c:pt idx="2032" formatCode="0">
                  <c:v>-2140.0080000000003</c:v>
                </c:pt>
                <c:pt idx="2033" formatCode="0">
                  <c:v>-2079.442</c:v>
                </c:pt>
                <c:pt idx="2034" formatCode="0">
                  <c:v>-2080.9249999999997</c:v>
                </c:pt>
                <c:pt idx="2035" formatCode="0">
                  <c:v>-2097.8310000000001</c:v>
                </c:pt>
                <c:pt idx="2036" formatCode="0">
                  <c:v>-2021.9129999999998</c:v>
                </c:pt>
                <c:pt idx="2037" formatCode="0">
                  <c:v>-2036.4</c:v>
                </c:pt>
                <c:pt idx="2038" formatCode="0">
                  <c:v>-2036.4</c:v>
                </c:pt>
                <c:pt idx="2039" formatCode="0">
                  <c:v>-2036.4</c:v>
                </c:pt>
                <c:pt idx="2040" formatCode="0">
                  <c:v>-1992.595</c:v>
                </c:pt>
                <c:pt idx="2041" formatCode="0">
                  <c:v>-2006.1869999999999</c:v>
                </c:pt>
                <c:pt idx="2042" formatCode="0">
                  <c:v>-2171.248</c:v>
                </c:pt>
                <c:pt idx="2043" formatCode="0">
                  <c:v>-2213.4039999999995</c:v>
                </c:pt>
                <c:pt idx="2044" formatCode="0">
                  <c:v>-2228.837</c:v>
                </c:pt>
                <c:pt idx="2045" formatCode="0">
                  <c:v>-2228.837</c:v>
                </c:pt>
                <c:pt idx="2046" formatCode="0">
                  <c:v>-2228.837</c:v>
                </c:pt>
                <c:pt idx="2047" formatCode="0">
                  <c:v>-2098.4930000000004</c:v>
                </c:pt>
                <c:pt idx="2048" formatCode="0">
                  <c:v>-2124.2539999999999</c:v>
                </c:pt>
                <c:pt idx="2049" formatCode="0">
                  <c:v>-2144.944</c:v>
                </c:pt>
                <c:pt idx="2050" formatCode="0">
                  <c:v>-2098.288</c:v>
                </c:pt>
                <c:pt idx="2051" formatCode="0">
                  <c:v>-2121.0259999999998</c:v>
                </c:pt>
                <c:pt idx="2052" formatCode="0">
                  <c:v>-2121.0259999999998</c:v>
                </c:pt>
                <c:pt idx="2053" formatCode="0">
                  <c:v>-2121.0259999999998</c:v>
                </c:pt>
                <c:pt idx="2054" formatCode="0">
                  <c:v>-2193.1959999999999</c:v>
                </c:pt>
                <c:pt idx="2055" formatCode="0">
                  <c:v>-2187.3070000000002</c:v>
                </c:pt>
                <c:pt idx="2056" formatCode="0">
                  <c:v>-2220.7819999999997</c:v>
                </c:pt>
                <c:pt idx="2057" formatCode="0">
                  <c:v>-2220.7820000000002</c:v>
                </c:pt>
                <c:pt idx="2058" formatCode="0">
                  <c:v>-2220.7820000000002</c:v>
                </c:pt>
                <c:pt idx="2059" formatCode="0">
                  <c:v>-2220.7820000000002</c:v>
                </c:pt>
                <c:pt idx="2060" formatCode="0">
                  <c:v>-2220.7820000000002</c:v>
                </c:pt>
                <c:pt idx="2061" formatCode="0">
                  <c:v>-2121.5810000000001</c:v>
                </c:pt>
                <c:pt idx="2062" formatCode="0">
                  <c:v>-2170.203</c:v>
                </c:pt>
                <c:pt idx="2063" formatCode="0">
                  <c:v>-2110.7969999999996</c:v>
                </c:pt>
                <c:pt idx="2064" formatCode="0">
                  <c:v>-2087.741</c:v>
                </c:pt>
                <c:pt idx="2065" formatCode="0">
                  <c:v>-2181.9270000000001</c:v>
                </c:pt>
                <c:pt idx="2066" formatCode="0">
                  <c:v>-1939.7900000000002</c:v>
                </c:pt>
                <c:pt idx="2067" formatCode="###\ ###\ ###\ ###\ ###\ ###">
                  <c:v>-1939.7900000000002</c:v>
                </c:pt>
                <c:pt idx="2068" formatCode="###\ ###\ ###\ ###\ ###\ ###">
                  <c:v>-2164.4670000000001</c:v>
                </c:pt>
                <c:pt idx="2069" formatCode="###\ ###\ ###\ ###\ ###\ ###">
                  <c:v>-2197.0679999999998</c:v>
                </c:pt>
                <c:pt idx="2070" formatCode="###\ ###\ ###\ ###\ ###\ ###">
                  <c:v>-2295.9929999999999</c:v>
                </c:pt>
                <c:pt idx="2071" formatCode="###\ ###\ ###\ ###\ ###\ ###">
                  <c:v>-2242.7200000000003</c:v>
                </c:pt>
                <c:pt idx="2072" formatCode="###\ ###\ ###\ ###\ ###\ ###">
                  <c:v>-2087.3160000000003</c:v>
                </c:pt>
                <c:pt idx="2073" formatCode="###\ ###\ ###\ ###\ ###\ ###">
                  <c:v>-2087.3160000000003</c:v>
                </c:pt>
                <c:pt idx="2074" formatCode="###\ ###\ ###\ ###\ ###\ ###">
                  <c:v>-2087.3160000000003</c:v>
                </c:pt>
                <c:pt idx="2075" formatCode="###\ ###\ ###\ ###\ ###\ ###">
                  <c:v>-2077.067</c:v>
                </c:pt>
                <c:pt idx="2076" formatCode="###\ ###\ ###\ ###\ ###\ ###">
                  <c:v>-2164.0240000000003</c:v>
                </c:pt>
                <c:pt idx="2077" formatCode="###\ ###\ ###\ ###\ ###\ ###">
                  <c:v>-2167.33</c:v>
                </c:pt>
                <c:pt idx="2078" formatCode="###\ ###\ ###\ ###\ ###\ ###">
                  <c:v>-2153.8510000000001</c:v>
                </c:pt>
                <c:pt idx="2079" formatCode="###\ ###\ ###\ ###\ ###\ ###">
                  <c:v>-2146.6559999999999</c:v>
                </c:pt>
                <c:pt idx="2080" formatCode="###\ ###\ ###\ ###\ ###\ ###">
                  <c:v>-2146.6559999999999</c:v>
                </c:pt>
                <c:pt idx="2081" formatCode="###\ ###\ ###\ ###\ ###\ ###">
                  <c:v>-2146.6559999999999</c:v>
                </c:pt>
                <c:pt idx="2082" formatCode="###\ ###\ ###\ ###\ ###\ ###">
                  <c:v>-2181.4459999999999</c:v>
                </c:pt>
                <c:pt idx="2083" formatCode="###\ ###\ ###\ ###\ ###\ ###">
                  <c:v>-2249.6079999999997</c:v>
                </c:pt>
                <c:pt idx="2084" formatCode="###\ ###\ ###\ ###\ ###\ ###">
                  <c:v>-2178.9679999999998</c:v>
                </c:pt>
                <c:pt idx="2085" formatCode="###\ ###\ ###\ ###\ ###\ ###">
                  <c:v>-2176.721</c:v>
                </c:pt>
                <c:pt idx="2086" formatCode="###\ ###\ ###\ ###\ ###\ ###">
                  <c:v>-2171.752</c:v>
                </c:pt>
                <c:pt idx="2087" formatCode="###\ ###\ ###\ ###\ ###\ ###">
                  <c:v>-2171.752</c:v>
                </c:pt>
                <c:pt idx="2088" formatCode="###\ ###\ ###\ ###\ ###\ ###">
                  <c:v>-2171.752</c:v>
                </c:pt>
                <c:pt idx="2089" formatCode="###\ ###\ ###\ ###\ ###\ ###">
                  <c:v>-2164.7550000000001</c:v>
                </c:pt>
                <c:pt idx="2090" formatCode="###\ ###\ ###\ ###\ ###\ ###">
                  <c:v>-2201.2649999999999</c:v>
                </c:pt>
                <c:pt idx="2091" formatCode="###\ ###\ ###\ ###\ ###\ ###">
                  <c:v>-2282.5929999999998</c:v>
                </c:pt>
                <c:pt idx="2092" formatCode="###\ ###\ ###\ ###\ ###\ ###">
                  <c:v>-2192.3739999999998</c:v>
                </c:pt>
                <c:pt idx="2093" formatCode="###\ ###\ ###\ ###\ ###\ ###">
                  <c:v>-2164.415</c:v>
                </c:pt>
                <c:pt idx="2094" formatCode="###\ ###\ ###\ ###\ ###\ ###">
                  <c:v>-2164.415</c:v>
                </c:pt>
                <c:pt idx="2095" formatCode="###\ ###\ ###\ ###\ ###\ ###">
                  <c:v>-2164.415</c:v>
                </c:pt>
                <c:pt idx="2096" formatCode="###\ ###\ ###\ ###\ ###\ ###">
                  <c:v>-2182.1150000000002</c:v>
                </c:pt>
                <c:pt idx="2097" formatCode="###\ ###\ ###\ ###\ ###\ ###">
                  <c:v>-2120.355</c:v>
                </c:pt>
                <c:pt idx="2098" formatCode="###\ ###\ ###\ ###\ ###\ ###">
                  <c:v>-2205.9789999999998</c:v>
                </c:pt>
                <c:pt idx="2099" formatCode="###\ ###\ ###\ ###\ ###\ ###">
                  <c:v>-2150.9969999999998</c:v>
                </c:pt>
                <c:pt idx="2100" formatCode="###\ ###\ ###\ ###\ ###\ ###">
                  <c:v>-2221.297</c:v>
                </c:pt>
                <c:pt idx="2101" formatCode="###\ ###\ ###\ ###\ ###\ ###">
                  <c:v>-2221.297</c:v>
                </c:pt>
                <c:pt idx="2102" formatCode="###\ ###\ ###\ ###\ ###\ ###">
                  <c:v>-2221.297</c:v>
                </c:pt>
                <c:pt idx="2103" formatCode="###\ ###\ ###\ ###\ ###\ ###">
                  <c:v>-2234.9210000000003</c:v>
                </c:pt>
                <c:pt idx="2104" formatCode="###\ ###\ ###\ ###\ ###\ ###">
                  <c:v>-2180.509</c:v>
                </c:pt>
                <c:pt idx="2105" formatCode="###\ ###\ ###\ ###\ ###\ ###">
                  <c:v>-2183.5789999999997</c:v>
                </c:pt>
                <c:pt idx="2106" formatCode="###\ ###\ ###\ ###\ ###\ ###">
                  <c:v>-2161.1120000000001</c:v>
                </c:pt>
                <c:pt idx="2107" formatCode="###\ ###\ ###\ ###\ ###\ ###">
                  <c:v>-2142.2209999999995</c:v>
                </c:pt>
                <c:pt idx="2108" formatCode="###\ ###\ ###\ ###\ ###\ ###">
                  <c:v>-2142.2209999999995</c:v>
                </c:pt>
                <c:pt idx="2109" formatCode="###\ ###\ ###\ ###\ ###\ ###">
                  <c:v>-2142.2209999999995</c:v>
                </c:pt>
                <c:pt idx="2110" formatCode="###\ ###\ ###\ ###\ ###\ ###">
                  <c:v>-2037.7130000000002</c:v>
                </c:pt>
                <c:pt idx="2111" formatCode="###\ ###\ ###\ ###\ ###\ ###">
                  <c:v>-1979.0279999999998</c:v>
                </c:pt>
                <c:pt idx="2112" formatCode="###\ ###\ ###\ ###\ ###\ ###">
                  <c:v>-1997.0650000000001</c:v>
                </c:pt>
                <c:pt idx="2113" formatCode="###\ ###\ ###\ ###\ ###\ ###">
                  <c:v>-1917.6390000000001</c:v>
                </c:pt>
                <c:pt idx="2114" formatCode="###\ ###\ ###\ ###\ ###\ ###">
                  <c:v>-1967.7969999999998</c:v>
                </c:pt>
                <c:pt idx="2115" formatCode="###\ ###\ ###\ ###\ ###\ ###">
                  <c:v>-1967.7969999999998</c:v>
                </c:pt>
                <c:pt idx="2116" formatCode="###\ ###\ ###\ ###\ ###\ ###">
                  <c:v>-1967.7969999999998</c:v>
                </c:pt>
                <c:pt idx="2117" formatCode="###\ ###\ ###\ ###\ ###\ ###">
                  <c:v>-1899.7459999999999</c:v>
                </c:pt>
                <c:pt idx="2118" formatCode="###\ ###\ ###\ ###\ ###\ ###">
                  <c:v>-1971.0680000000002</c:v>
                </c:pt>
                <c:pt idx="2119" formatCode="###\ ###\ ###\ ###\ ###\ ###">
                  <c:v>-2125.6390000000001</c:v>
                </c:pt>
                <c:pt idx="2120" formatCode="###\ ###\ ###\ ###\ ###\ ###">
                  <c:v>-2100.047</c:v>
                </c:pt>
                <c:pt idx="2121" formatCode="###\ ###\ ###\ ###\ ###\ ###">
                  <c:v>-2100.047</c:v>
                </c:pt>
                <c:pt idx="2122" formatCode="###\ ###\ ###\ ###\ ###\ ###">
                  <c:v>-2100.047</c:v>
                </c:pt>
                <c:pt idx="2123" formatCode="###\ ###\ ###\ ###\ ###\ ###">
                  <c:v>-2100.047</c:v>
                </c:pt>
                <c:pt idx="2124" formatCode="###\ ###\ ###\ ###\ ###\ ###">
                  <c:v>-2170.712</c:v>
                </c:pt>
                <c:pt idx="2125" formatCode="###\ ###\ ###\ ###\ ###\ ###">
                  <c:v>-2108.6559999999999</c:v>
                </c:pt>
                <c:pt idx="2126" formatCode="###\ ###\ ###\ ###\ ###\ ###">
                  <c:v>-2113.386</c:v>
                </c:pt>
                <c:pt idx="2127" formatCode="###\ ###\ ###\ ###\ ###\ ###">
                  <c:v>-2118.8290000000002</c:v>
                </c:pt>
                <c:pt idx="2128" formatCode="###\ ###\ ###\ ###\ ###\ ###">
                  <c:v>-2107.5629999999996</c:v>
                </c:pt>
                <c:pt idx="2129" formatCode="###\ ###\ ###\ ###\ ###\ ###">
                  <c:v>-2107.5629999999996</c:v>
                </c:pt>
                <c:pt idx="2130" formatCode="###\ ###\ ###\ ###\ ###\ ###">
                  <c:v>-2107.5629999999996</c:v>
                </c:pt>
                <c:pt idx="2131" formatCode="###\ ###\ ###\ ###\ ###\ ###">
                  <c:v>-2220.4839999999999</c:v>
                </c:pt>
                <c:pt idx="2132" formatCode="###\ ###\ ###\ ###\ ###\ ###">
                  <c:v>-2193.5749999999998</c:v>
                </c:pt>
                <c:pt idx="2133" formatCode="###\ ###\ ###\ ###\ ###\ ###">
                  <c:v>-2219.259</c:v>
                </c:pt>
                <c:pt idx="2134" formatCode="###\ ###\ ###\ ###\ ###\ ###">
                  <c:v>-2303.902</c:v>
                </c:pt>
                <c:pt idx="2135" formatCode="###\ ###\ ###\ ###\ ###\ ###">
                  <c:v>-2251.1780000000003</c:v>
                </c:pt>
                <c:pt idx="2136" formatCode="###\ ###\ ###\ ###\ ###\ ###">
                  <c:v>-2251.1780000000003</c:v>
                </c:pt>
                <c:pt idx="2137" formatCode="###\ ###\ ###\ ###\ ###\ ###">
                  <c:v>-2251.1780000000003</c:v>
                </c:pt>
                <c:pt idx="2138" formatCode="###\ ###\ ###\ ###\ ###\ ###">
                  <c:v>-2293.3289999999997</c:v>
                </c:pt>
                <c:pt idx="2139" formatCode="###\ ###\ ###\ ###\ ###\ ###">
                  <c:v>-2181.857</c:v>
                </c:pt>
                <c:pt idx="2140" formatCode="###\ ###\ ###\ ###\ ###\ ###">
                  <c:v>-2190.0460000000003</c:v>
                </c:pt>
                <c:pt idx="2141" formatCode="###\ ###\ ###\ ###\ ###\ ###">
                  <c:v>-2247.2710000000002</c:v>
                </c:pt>
                <c:pt idx="2142" formatCode="###\ ###\ ###\ ###\ ###\ ###">
                  <c:v>-2155.3679999999999</c:v>
                </c:pt>
                <c:pt idx="2143" formatCode="###\ ###\ ###\ ###\ ###\ ###">
                  <c:v>-2155.3679999999999</c:v>
                </c:pt>
                <c:pt idx="2144" formatCode="###\ ###\ ###\ ###\ ###\ ###">
                  <c:v>-2155.3679999999999</c:v>
                </c:pt>
                <c:pt idx="2145" formatCode="###\ ###\ ###\ ###\ ###\ ###">
                  <c:v>-2142.8000000000002</c:v>
                </c:pt>
                <c:pt idx="2146" formatCode="###\ ###\ ###\ ###\ ###\ ###">
                  <c:v>-2070.1510000000003</c:v>
                </c:pt>
                <c:pt idx="2147" formatCode="###\ ###\ ###\ ###\ ###\ ###">
                  <c:v>-2101.8850000000002</c:v>
                </c:pt>
                <c:pt idx="2148" formatCode="###\ ###\ ###\ ###\ ###\ ###">
                  <c:v>-2085.5</c:v>
                </c:pt>
                <c:pt idx="2149" formatCode="###\ ###\ ###\ ###\ ###\ ###">
                  <c:v>-2164.5819999999999</c:v>
                </c:pt>
                <c:pt idx="2150" formatCode="###\ ###\ ###\ ###\ ###\ ###">
                  <c:v>-2164.5819999999999</c:v>
                </c:pt>
                <c:pt idx="2151" formatCode="###\ ###\ ###\ ###\ ###\ ###">
                  <c:v>-2164.5819999999999</c:v>
                </c:pt>
                <c:pt idx="2152" formatCode="###\ ###\ ###\ ###\ ###\ ###">
                  <c:v>-2162.326</c:v>
                </c:pt>
                <c:pt idx="2153" formatCode="###\ ###\ ###\ ###\ ###\ ###">
                  <c:v>-2131.8380000000002</c:v>
                </c:pt>
                <c:pt idx="2154" formatCode="###\ ###\ ###\ ###\ ###\ ###">
                  <c:v>-2163.739</c:v>
                </c:pt>
                <c:pt idx="2155" formatCode="###\ ###\ ###\ ###\ ###\ ###">
                  <c:v>-2172.9520000000002</c:v>
                </c:pt>
                <c:pt idx="2156" formatCode="###\ ###\ ###\ ###\ ###\ ###">
                  <c:v>-2231.538</c:v>
                </c:pt>
                <c:pt idx="2157" formatCode="###\ ###\ ###\ ###\ ###\ ###">
                  <c:v>-2231.538</c:v>
                </c:pt>
                <c:pt idx="2158" formatCode="###\ ###\ ###\ ###\ ###\ ###">
                  <c:v>-2231.538</c:v>
                </c:pt>
                <c:pt idx="2159" formatCode="###\ ###\ ###\ ###\ ###\ ###">
                  <c:v>-2166.569</c:v>
                </c:pt>
                <c:pt idx="2160" formatCode="###\ ###\ ###\ ###\ ###\ ###">
                  <c:v>-2219.3310000000001</c:v>
                </c:pt>
                <c:pt idx="2161" formatCode="###\ ###\ ###\ ###\ ###\ ###">
                  <c:v>-2134.7539999999999</c:v>
                </c:pt>
                <c:pt idx="2162" formatCode="###\ ###\ ###\ ###\ ###\ ###">
                  <c:v>-2176.4630000000002</c:v>
                </c:pt>
                <c:pt idx="2163" formatCode="###\ ###\ ###\ ###\ ###\ ###">
                  <c:v>-2121.835</c:v>
                </c:pt>
                <c:pt idx="2164" formatCode="###\ ###\ ###\ ###\ ###\ ###">
                  <c:v>-2121.835</c:v>
                </c:pt>
                <c:pt idx="2165" formatCode="###\ ###\ ###\ ###\ ###\ ###">
                  <c:v>-2121.835</c:v>
                </c:pt>
                <c:pt idx="2166" formatCode="###\ ###\ ###\ ###\ ###\ ###">
                  <c:v>-2093.4160000000002</c:v>
                </c:pt>
                <c:pt idx="2167" formatCode="###\ ###\ ###\ ###\ ###\ ###">
                  <c:v>-2108.4920000000002</c:v>
                </c:pt>
                <c:pt idx="2168" formatCode="###\ ###\ ###\ ###\ ###\ ###">
                  <c:v>-2222.3020000000001</c:v>
                </c:pt>
                <c:pt idx="2169" formatCode="###\ ###\ ###\ ###\ ###\ ###">
                  <c:v>-2255.3870000000002</c:v>
                </c:pt>
                <c:pt idx="2170" formatCode="###\ ###\ ###\ ###\ ###\ ###">
                  <c:v>-2253.4759999999997</c:v>
                </c:pt>
                <c:pt idx="2171" formatCode="###\ ###\ ###\ ###\ ###\ ###">
                  <c:v>-2253.4759999999997</c:v>
                </c:pt>
                <c:pt idx="2172" formatCode="###\ ###\ ###\ ###\ ###\ ###">
                  <c:v>-2253.4759999999997</c:v>
                </c:pt>
                <c:pt idx="2173" formatCode="###\ ###\ ###\ ###\ ###\ ###">
                  <c:v>-2202.1880000000001</c:v>
                </c:pt>
                <c:pt idx="2174" formatCode="###\ ###\ ###\ ###\ ###\ ###">
                  <c:v>-2223.3040000000001</c:v>
                </c:pt>
                <c:pt idx="2175" formatCode="###\ ###\ ###\ ###\ ###\ ###">
                  <c:v>-2241.5080000000003</c:v>
                </c:pt>
                <c:pt idx="2176" formatCode="###\ ###\ ###\ ###\ ###\ ###">
                  <c:v>-2247.6490000000003</c:v>
                </c:pt>
                <c:pt idx="2177" formatCode="###\ ###\ ###\ ###\ ###\ ###">
                  <c:v>-2278.2910000000002</c:v>
                </c:pt>
                <c:pt idx="2178" formatCode="###\ ###\ ###\ ###\ ###\ ###">
                  <c:v>-2264.9429999999998</c:v>
                </c:pt>
                <c:pt idx="2179" formatCode="###\ ###\ ###\ ###\ ###\ ###">
                  <c:v>-2264.9429999999998</c:v>
                </c:pt>
                <c:pt idx="2180" formatCode="###\ ###\ ###\ ###\ ###\ ###">
                  <c:v>-2381.0569999999998</c:v>
                </c:pt>
                <c:pt idx="2181" formatCode="###\ ###\ ###\ ###\ ###\ ###">
                  <c:v>-2364.4660000000003</c:v>
                </c:pt>
                <c:pt idx="2182" formatCode="###\ ###\ ###\ ###\ ###\ ###">
                  <c:v>-2268.5839999999998</c:v>
                </c:pt>
                <c:pt idx="2183" formatCode="###\ ###\ ###\ ###\ ###\ ###">
                  <c:v>-2268.5839999999998</c:v>
                </c:pt>
                <c:pt idx="2184" formatCode="###\ ###\ ###\ ###\ ###\ ###">
                  <c:v>-2268.5839999999998</c:v>
                </c:pt>
                <c:pt idx="2185" formatCode="###\ ###\ ###\ ###\ ###\ ###">
                  <c:v>-2268.5839999999998</c:v>
                </c:pt>
                <c:pt idx="2186" formatCode="###\ ###\ ###\ ###\ ###\ ###">
                  <c:v>-2268.5839999999998</c:v>
                </c:pt>
                <c:pt idx="2187" formatCode="###\ ###\ ###\ ###\ ###\ ###">
                  <c:v>-2328.5120000000002</c:v>
                </c:pt>
                <c:pt idx="2188" formatCode="###\ ###\ ###\ ###\ ###\ ###">
                  <c:v>-2381.7159999999999</c:v>
                </c:pt>
                <c:pt idx="2189" formatCode="###\ ###\ ###\ ###\ ###\ ###">
                  <c:v>-2216.1680000000001</c:v>
                </c:pt>
                <c:pt idx="2190" formatCode="###\ ###\ ###\ ###\ ###\ ###">
                  <c:v>-2222.114</c:v>
                </c:pt>
                <c:pt idx="2191" formatCode="###\ ###\ ###\ ###\ ###\ ###">
                  <c:v>-2222.114</c:v>
                </c:pt>
                <c:pt idx="2192" formatCode="###\ ###\ ###\ ###\ ###\ ###">
                  <c:v>-2222.114</c:v>
                </c:pt>
                <c:pt idx="2193" formatCode="###\ ###\ ###\ ###\ ###\ ###">
                  <c:v>-2222.114</c:v>
                </c:pt>
                <c:pt idx="2194" formatCode="###\ ###\ ###\ ###\ ###\ ###">
                  <c:v>-2200.73</c:v>
                </c:pt>
                <c:pt idx="2195" formatCode="###\ ###\ ###\ ###\ ###\ ###">
                  <c:v>-2182.2399999999998</c:v>
                </c:pt>
                <c:pt idx="2196" formatCode="###\ ###\ ###\ ###\ ###\ ###">
                  <c:v>-2297.2249999999999</c:v>
                </c:pt>
                <c:pt idx="2197" formatCode="###\ ###\ ###\ ###\ ###\ ###">
                  <c:v>-2280.127</c:v>
                </c:pt>
                <c:pt idx="2198" formatCode="###\ ###\ ###\ ###\ ###\ ###">
                  <c:v>-2287.8429999999998</c:v>
                </c:pt>
                <c:pt idx="2199" formatCode="###\ ###\ ###\ ###\ ###\ ###">
                  <c:v>-2287.8429999999998</c:v>
                </c:pt>
                <c:pt idx="2200" formatCode="###\ ###\ ###\ ###\ ###\ ###">
                  <c:v>-2287.8429999999998</c:v>
                </c:pt>
                <c:pt idx="2201" formatCode="###\ ###\ ###\ ###\ ###\ ###">
                  <c:v>-2229.3679999999999</c:v>
                </c:pt>
                <c:pt idx="2202" formatCode="###\ ###\ ###\ ###\ ###\ ###">
                  <c:v>-2235.7650000000003</c:v>
                </c:pt>
                <c:pt idx="2203" formatCode="###\ ###\ ###\ ###\ ###\ ###">
                  <c:v>-2277.7239999999997</c:v>
                </c:pt>
                <c:pt idx="2204" formatCode="###\ ###\ ###\ ###\ ###\ ###">
                  <c:v>-2212.444</c:v>
                </c:pt>
                <c:pt idx="2205" formatCode="###\ ###\ ###\ ###\ ###\ ###">
                  <c:v>-2204.2280000000001</c:v>
                </c:pt>
                <c:pt idx="2206" formatCode="###\ ###\ ###\ ###\ ###\ ###">
                  <c:v>-2204.2280000000001</c:v>
                </c:pt>
                <c:pt idx="2207" formatCode="###\ ###\ ###\ ###\ ###\ ###">
                  <c:v>-2204.2280000000001</c:v>
                </c:pt>
                <c:pt idx="2208" formatCode="###\ ###\ ###\ ###\ ###\ ###">
                  <c:v>-2222.8040000000001</c:v>
                </c:pt>
                <c:pt idx="2209" formatCode="###\ ###\ ###\ ###\ ###\ ###">
                  <c:v>-2222.4989999999998</c:v>
                </c:pt>
                <c:pt idx="2210" formatCode="###\ ###\ ###\ ###\ ###\ ###">
                  <c:v>-2187.2750000000001</c:v>
                </c:pt>
                <c:pt idx="2211" formatCode="###\ ###\ ###\ ###\ ###\ ###">
                  <c:v>-2258.1019999999999</c:v>
                </c:pt>
                <c:pt idx="2212" formatCode="###\ ###\ ###\ ###\ ###\ ###">
                  <c:v>-2273.0810000000001</c:v>
                </c:pt>
                <c:pt idx="2213" formatCode="###\ ###\ ###\ ###\ ###\ ###">
                  <c:v>-2273.0810000000001</c:v>
                </c:pt>
                <c:pt idx="2214" formatCode="###\ ###\ ###\ ###\ ###\ ###">
                  <c:v>-2273.0810000000001</c:v>
                </c:pt>
                <c:pt idx="2215" formatCode="###\ ###\ ###\ ###\ ###\ ###">
                  <c:v>-2315.0700000000002</c:v>
                </c:pt>
                <c:pt idx="2216" formatCode="###\ ###\ ###\ ###\ ###\ ###">
                  <c:v>-2364.4470000000001</c:v>
                </c:pt>
                <c:pt idx="2217" formatCode="###\ ###\ ###\ ###\ ###\ ###">
                  <c:v>-2237.6579999999999</c:v>
                </c:pt>
                <c:pt idx="2218" formatCode="###\ ###\ ###\ ###\ ###\ ###">
                  <c:v>-2264.2190000000001</c:v>
                </c:pt>
                <c:pt idx="2219" formatCode="###\ ###\ ###\ ###\ ###\ ###">
                  <c:v>-2336.087</c:v>
                </c:pt>
                <c:pt idx="2220" formatCode="###\ ###\ ###\ ###\ ###\ ###">
                  <c:v>-2336.087</c:v>
                </c:pt>
                <c:pt idx="2221" formatCode="###\ ###\ ###\ ###\ ###\ ###">
                  <c:v>-2336.087</c:v>
                </c:pt>
                <c:pt idx="2222" formatCode="###\ ###\ ###\ ###\ ###\ ###">
                  <c:v>-2262.8220000000001</c:v>
                </c:pt>
                <c:pt idx="2223" formatCode="###\ ###\ ###\ ###\ ###\ ###">
                  <c:v>-2252.6099999999997</c:v>
                </c:pt>
                <c:pt idx="2224" formatCode="###\ ###\ ###\ ###\ ###\ ###">
                  <c:v>-2214.8430000000003</c:v>
                </c:pt>
                <c:pt idx="2225" formatCode="###\ ###\ ###\ ###\ ###\ ###">
                  <c:v>-2271.0039999999999</c:v>
                </c:pt>
                <c:pt idx="2226" formatCode="###\ ###\ ###\ ###\ ###\ ###">
                  <c:v>-2317.4409999999998</c:v>
                </c:pt>
                <c:pt idx="2227" formatCode="###\ ###\ ###\ ###\ ###\ ###">
                  <c:v>-2316.3219999999997</c:v>
                </c:pt>
                <c:pt idx="2228" formatCode="###\ ###\ ###\ ###\ ###\ ###">
                  <c:v>-2316.3219999999997</c:v>
                </c:pt>
                <c:pt idx="2229" formatCode="###\ ###\ ###\ ###\ ###\ ###">
                  <c:v>-2279.9279999999999</c:v>
                </c:pt>
                <c:pt idx="2230" formatCode="###\ ###\ ###\ ###\ ###\ ###">
                  <c:v>-2358.6959999999999</c:v>
                </c:pt>
                <c:pt idx="2231" formatCode="###\ ###\ ###\ ###\ ###\ ###">
                  <c:v>-2414.6669999999999</c:v>
                </c:pt>
                <c:pt idx="2232" formatCode="###\ ###\ ###\ ###\ ###\ ###">
                  <c:v>-2409.3419999999996</c:v>
                </c:pt>
                <c:pt idx="2233" formatCode="###\ ###\ ###\ ###\ ###\ ###">
                  <c:v>-2319.7530000000002</c:v>
                </c:pt>
                <c:pt idx="2234" formatCode="###\ ###\ ###\ ###\ ###\ ###">
                  <c:v>-2319.7530000000002</c:v>
                </c:pt>
                <c:pt idx="2235" formatCode="###\ ###\ ###\ ###\ ###\ ###">
                  <c:v>-2319.7530000000002</c:v>
                </c:pt>
                <c:pt idx="2236" formatCode="###\ ###\ ###\ ###\ ###\ ###">
                  <c:v>-2301.9839999999999</c:v>
                </c:pt>
                <c:pt idx="2237" formatCode="###\ ###\ ###\ ###\ ###\ ###">
                  <c:v>-2240.2399999999998</c:v>
                </c:pt>
                <c:pt idx="2238" formatCode="###\ ###\ ###\ ###\ ###\ ###">
                  <c:v>-2218.35</c:v>
                </c:pt>
                <c:pt idx="2239" formatCode="###\ ###\ ###\ ###\ ###\ ###">
                  <c:v>-2248.6670000000004</c:v>
                </c:pt>
                <c:pt idx="2240" formatCode="###\ ###\ ###\ ###\ ###\ ###">
                  <c:v>-2193.4630000000002</c:v>
                </c:pt>
                <c:pt idx="2241" formatCode="###\ ###\ ###\ ###\ ###\ ###">
                  <c:v>-2193.4630000000002</c:v>
                </c:pt>
                <c:pt idx="2242" formatCode="###\ ###\ ###\ ###\ ###\ ###">
                  <c:v>-2193.4630000000002</c:v>
                </c:pt>
                <c:pt idx="2243" formatCode="###\ ###\ ###\ ###\ ###\ ###">
                  <c:v>-2164.5319999999997</c:v>
                </c:pt>
                <c:pt idx="2244" formatCode="###\ ###\ ###\ ###\ ###\ ###">
                  <c:v>-2203.415</c:v>
                </c:pt>
                <c:pt idx="2245" formatCode="###\ ###\ ###\ ###\ ###\ ###">
                  <c:v>-2098.3419999999996</c:v>
                </c:pt>
                <c:pt idx="2246" formatCode="###\ ###\ ###\ ###\ ###\ ###">
                  <c:v>-2066.7169999999996</c:v>
                </c:pt>
                <c:pt idx="2247" formatCode="###\ ###\ ###\ ###\ ###\ ###">
                  <c:v>-2129.9169999999999</c:v>
                </c:pt>
                <c:pt idx="2248" formatCode="###\ ###\ ###\ ###\ ###\ ###">
                  <c:v>-2129.9169999999999</c:v>
                </c:pt>
                <c:pt idx="2249" formatCode="###\ ###\ ###\ ###\ ###\ ###">
                  <c:v>-2129.9169999999999</c:v>
                </c:pt>
                <c:pt idx="2250" formatCode="###\ ###\ ###\ ###\ ###\ ###">
                  <c:v>-2055.3089999999997</c:v>
                </c:pt>
                <c:pt idx="2251" formatCode="###\ ###\ ###\ ###\ ###\ ###">
                  <c:v>-1991.7280000000001</c:v>
                </c:pt>
                <c:pt idx="2252" formatCode="###\ ###\ ###\ ###\ ###\ ###">
                  <c:v>-1937.7739999999999</c:v>
                </c:pt>
                <c:pt idx="2253" formatCode="###\ ###\ ###\ ###\ ###\ ###">
                  <c:v>-1979.6</c:v>
                </c:pt>
                <c:pt idx="2254" formatCode="###\ ###\ ###\ ###\ ###\ ###">
                  <c:v>-1949.1660000000002</c:v>
                </c:pt>
                <c:pt idx="2255" formatCode="###\ ###\ ###\ ###\ ###\ ###">
                  <c:v>-1949.1660000000002</c:v>
                </c:pt>
                <c:pt idx="2256" formatCode="###\ ###\ ###\ ###\ ###\ ###">
                  <c:v>-1949.1660000000002</c:v>
                </c:pt>
                <c:pt idx="2257" formatCode="###\ ###\ ###\ ###\ ###\ ###">
                  <c:v>-1922.8580000000002</c:v>
                </c:pt>
                <c:pt idx="2258" formatCode="###\ ###\ ###\ ###\ ###\ ###">
                  <c:v>-1947.529</c:v>
                </c:pt>
                <c:pt idx="2259" formatCode="###\ ###\ ###\ ###\ ###\ ###">
                  <c:v>-1917.317</c:v>
                </c:pt>
                <c:pt idx="2260" formatCode="###\ ###\ ###\ ###\ ###\ ###">
                  <c:v>-1964.5050000000001</c:v>
                </c:pt>
                <c:pt idx="2261" formatCode="###\ ###\ ###\ ###\ ###\ ###">
                  <c:v>-1975.038</c:v>
                </c:pt>
                <c:pt idx="2262" formatCode="###\ ###\ ###\ ###\ ###\ ###">
                  <c:v>-1975.038</c:v>
                </c:pt>
                <c:pt idx="2263" formatCode="###\ ###\ ###\ ###\ ###\ ###">
                  <c:v>-1975.038</c:v>
                </c:pt>
                <c:pt idx="2264" formatCode="###\ ###\ ###\ ###\ ###\ ###">
                  <c:v>-1975.038</c:v>
                </c:pt>
                <c:pt idx="2265" formatCode="###\ ###\ ###\ ###\ ###\ ###">
                  <c:v>-1958.6839999999997</c:v>
                </c:pt>
                <c:pt idx="2266" formatCode="###\ ###\ ###\ ###\ ###\ ###">
                  <c:v>-1979.346</c:v>
                </c:pt>
                <c:pt idx="2267" formatCode="###\ ###\ ###\ ###\ ###\ ###">
                  <c:v>-1966.518</c:v>
                </c:pt>
                <c:pt idx="2268" formatCode="###\ ###\ ###\ ###\ ###\ ###">
                  <c:v>-1949.89</c:v>
                </c:pt>
                <c:pt idx="2269" formatCode="###\ ###\ ###\ ###\ ###\ ###">
                  <c:v>-1949.89</c:v>
                </c:pt>
                <c:pt idx="2270" formatCode="###\ ###\ ###\ ###\ ###\ ###">
                  <c:v>-1949.89</c:v>
                </c:pt>
                <c:pt idx="2271" formatCode="###\ ###\ ###\ ###\ ###\ ###">
                  <c:v>-1922.2280000000001</c:v>
                </c:pt>
                <c:pt idx="2272" formatCode="###\ ###\ ###\ ###\ ###\ ###">
                  <c:v>-1949.7300000000002</c:v>
                </c:pt>
                <c:pt idx="2273" formatCode="###\ ###\ ###\ ###\ ###\ ###">
                  <c:v>-2080.8680000000004</c:v>
                </c:pt>
                <c:pt idx="2274" formatCode="###\ ###\ ###\ ###\ ###\ ###">
                  <c:v>-2089.3520000000003</c:v>
                </c:pt>
                <c:pt idx="2275" formatCode="###\ ###\ ###\ ###\ ###\ ###">
                  <c:v>-2143.3430000000003</c:v>
                </c:pt>
                <c:pt idx="2276" formatCode="###\ ###\ ###\ ###\ ###\ ###">
                  <c:v>-2143.3430000000003</c:v>
                </c:pt>
                <c:pt idx="2277" formatCode="###\ ###\ ###\ ###\ ###\ ###">
                  <c:v>-2143.3430000000003</c:v>
                </c:pt>
                <c:pt idx="2278" formatCode="###\ ###\ ###\ ###\ ###\ ###">
                  <c:v>-2131.3509999999997</c:v>
                </c:pt>
                <c:pt idx="2279" formatCode="###\ ###\ ###\ ###\ ###\ ###">
                  <c:v>-2105.4829999999997</c:v>
                </c:pt>
                <c:pt idx="2280" formatCode="###\ ###\ ###\ ###\ ###\ ###">
                  <c:v>-2064.183</c:v>
                </c:pt>
                <c:pt idx="2281" formatCode="###\ ###\ ###\ ###\ ###\ ###">
                  <c:v>-2097.1280000000002</c:v>
                </c:pt>
                <c:pt idx="2282" formatCode="###\ ###\ ###\ ###\ ###\ ###">
                  <c:v>-2044.55</c:v>
                </c:pt>
                <c:pt idx="2283" formatCode="###\ ###\ ###\ ###\ ###\ ###">
                  <c:v>-2044.55</c:v>
                </c:pt>
                <c:pt idx="2284" formatCode="###\ ###\ ###\ ###\ ###\ ###">
                  <c:v>-2044.55</c:v>
                </c:pt>
                <c:pt idx="2285" formatCode="###\ ###\ ###\ ###\ ###\ ###">
                  <c:v>-2044.55</c:v>
                </c:pt>
                <c:pt idx="2286" formatCode="###\ ###\ ###\ ###\ ###\ ###">
                  <c:v>-2039.5989999999999</c:v>
                </c:pt>
                <c:pt idx="2287" formatCode="###\ ###\ ###\ ###\ ###\ ###">
                  <c:v>-1794.2760000000001</c:v>
                </c:pt>
                <c:pt idx="2288" formatCode="###\ ###\ ###\ ###\ ###\ ###">
                  <c:v>-1969.2940000000003</c:v>
                </c:pt>
                <c:pt idx="2289" formatCode="###\ ###\ ###\ ###\ ###\ ###">
                  <c:v>-1989.0030000000002</c:v>
                </c:pt>
                <c:pt idx="2290" formatCode="###\ ###\ ###\ ###\ ###\ ###">
                  <c:v>-1989.0030000000002</c:v>
                </c:pt>
                <c:pt idx="2291" formatCode="###\ ###\ ###\ ###\ ###\ ###">
                  <c:v>-1989.0030000000002</c:v>
                </c:pt>
                <c:pt idx="2292" formatCode="###\ ###\ ###\ ###\ ###\ ###">
                  <c:v>-1781.68</c:v>
                </c:pt>
                <c:pt idx="2293" formatCode="###\ ###\ ###\ ###\ ###\ ###">
                  <c:v>-1823.2320000000002</c:v>
                </c:pt>
                <c:pt idx="2294" formatCode="###\ ###\ ###\ ###\ ###\ ###">
                  <c:v>-1836.7939999999999</c:v>
                </c:pt>
                <c:pt idx="2295" formatCode="###\ ###\ ###\ ###\ ###\ ###">
                  <c:v>-1864.3509999999999</c:v>
                </c:pt>
                <c:pt idx="2296" formatCode="###\ ###\ ###\ ###\ ###\ ###">
                  <c:v>-1783.337</c:v>
                </c:pt>
                <c:pt idx="2297" formatCode="###\ ###\ ###\ ###\ ###\ ###">
                  <c:v>-1783.337</c:v>
                </c:pt>
                <c:pt idx="2298" formatCode="###\ ###\ ###\ ###\ ###\ ###">
                  <c:v>-1783.337</c:v>
                </c:pt>
                <c:pt idx="2299" formatCode="###\ ###\ ###\ ###\ ###\ ###">
                  <c:v>-1808.83</c:v>
                </c:pt>
                <c:pt idx="2300" formatCode="###\ ###\ ###\ ###\ ###\ ###">
                  <c:v>-1899.7679999999998</c:v>
                </c:pt>
                <c:pt idx="2301" formatCode="###\ ###\ ###\ ###\ ###\ ###">
                  <c:v>-1772.489</c:v>
                </c:pt>
                <c:pt idx="2302" formatCode="###\ ###\ ###\ ###\ ###\ ###">
                  <c:v>-1663.826</c:v>
                </c:pt>
                <c:pt idx="2303" formatCode="###\ ###\ ###\ ###\ ###\ ###">
                  <c:v>-1758.5919999999996</c:v>
                </c:pt>
                <c:pt idx="2304" formatCode="###\ ###\ ###\ ###\ ###\ ###">
                  <c:v>-1758.5919999999996</c:v>
                </c:pt>
                <c:pt idx="2305" formatCode="###\ ###\ ###\ ###\ ###\ ###">
                  <c:v>-1758.5919999999996</c:v>
                </c:pt>
                <c:pt idx="2306" formatCode="###\ ###\ ###\ ###\ ###\ ###">
                  <c:v>-1692.124</c:v>
                </c:pt>
                <c:pt idx="2307" formatCode="###\ ###\ ###\ ###\ ###\ ###">
                  <c:v>-1673.181</c:v>
                </c:pt>
                <c:pt idx="2308" formatCode="###\ ###\ ###\ ###\ ###\ ###">
                  <c:v>-1808.4670000000001</c:v>
                </c:pt>
                <c:pt idx="2309" formatCode="###\ ###\ ###\ ###\ ###\ ###">
                  <c:v>-1762.4769999999999</c:v>
                </c:pt>
                <c:pt idx="2310" formatCode="###\ ###\ ###\ ###\ ###\ ###">
                  <c:v>-1714.4059999999999</c:v>
                </c:pt>
                <c:pt idx="2311" formatCode="###\ ###\ ###\ ###\ ###\ ###">
                  <c:v>-1714.4059999999999</c:v>
                </c:pt>
                <c:pt idx="2312" formatCode="###\ ###\ ###\ ###\ ###\ ###">
                  <c:v>-1714.4059999999999</c:v>
                </c:pt>
                <c:pt idx="2313" formatCode="###\ ###\ ###\ ###\ ###\ ###">
                  <c:v>-1728.942</c:v>
                </c:pt>
                <c:pt idx="2314" formatCode="###\ ###\ ###\ ###\ ###\ ###">
                  <c:v>-1805.4749999999999</c:v>
                </c:pt>
                <c:pt idx="2315" formatCode="###\ ###\ ###\ ###\ ###\ ###">
                  <c:v>-1819.3030000000001</c:v>
                </c:pt>
                <c:pt idx="2316" formatCode="###\ ###\ ###\ ###\ ###\ ###">
                  <c:v>-1911.8179999999998</c:v>
                </c:pt>
                <c:pt idx="2317" formatCode="###\ ###\ ###\ ###\ ###\ ###">
                  <c:v>-1962.2260000000001</c:v>
                </c:pt>
                <c:pt idx="2318" formatCode="###\ ###\ ###\ ###\ ###\ ###">
                  <c:v>-1962.2260000000001</c:v>
                </c:pt>
                <c:pt idx="2319" formatCode="###\ ###\ ###\ ###\ ###\ ###">
                  <c:v>-1962.2260000000001</c:v>
                </c:pt>
                <c:pt idx="2320" formatCode="###\ ###\ ###\ ###\ ###\ ###">
                  <c:v>-1811.8749999999998</c:v>
                </c:pt>
                <c:pt idx="2321" formatCode="###\ ###\ ###\ ###\ ###\ ###">
                  <c:v>-1991.9019999999998</c:v>
                </c:pt>
                <c:pt idx="2322" formatCode="###\ ###\ ###\ ###\ ###\ ###">
                  <c:v>-1991.9559999999997</c:v>
                </c:pt>
                <c:pt idx="2323" formatCode="###\ ###\ ###\ ###\ ###\ ###">
                  <c:v>-2028.578</c:v>
                </c:pt>
                <c:pt idx="2324" formatCode="###\ ###\ ###\ ###\ ###\ ###">
                  <c:v>-2056.8440000000001</c:v>
                </c:pt>
                <c:pt idx="2325" formatCode="###\ ###\ ###\ ###\ ###\ ###">
                  <c:v>-2056.8440000000001</c:v>
                </c:pt>
                <c:pt idx="2326" formatCode="###\ ###\ ###\ ###\ ###\ ###">
                  <c:v>-2056.8440000000001</c:v>
                </c:pt>
                <c:pt idx="2327" formatCode="###\ ###\ ###\ ###\ ###\ ###">
                  <c:v>-2037.511</c:v>
                </c:pt>
                <c:pt idx="2328" formatCode="###\ ###\ ###\ ###\ ###\ ###">
                  <c:v>-2008.7290000000003</c:v>
                </c:pt>
                <c:pt idx="2329" formatCode="###\ ###\ ###\ ###\ ###\ ###">
                  <c:v>-2132.5369999999998</c:v>
                </c:pt>
                <c:pt idx="2330" formatCode="###\ ###\ ###\ ###\ ###\ ###">
                  <c:v>-2093.4630000000002</c:v>
                </c:pt>
                <c:pt idx="2331" formatCode="###\ ###\ ###\ ###\ ###\ ###">
                  <c:v>-2049.3209999999999</c:v>
                </c:pt>
                <c:pt idx="2332" formatCode="###\ ###\ ###\ ###\ ###\ ###">
                  <c:v>-2049.3209999999999</c:v>
                </c:pt>
                <c:pt idx="2333" formatCode="###\ ###\ ###\ ###\ ###\ ###">
                  <c:v>-2049.3209999999999</c:v>
                </c:pt>
                <c:pt idx="2334" formatCode="###\ ###\ ###\ ###\ ###\ ###">
                  <c:v>-2049.3209999999999</c:v>
                </c:pt>
                <c:pt idx="2335" formatCode="###\ ###\ ###\ ###\ ###\ ###">
                  <c:v>-2127.3469999999998</c:v>
                </c:pt>
                <c:pt idx="2336" formatCode="###\ ###\ ###\ ###\ ###\ ###">
                  <c:v>-2163.6820000000002</c:v>
                </c:pt>
                <c:pt idx="2337" formatCode="###\ ###\ ###\ ###\ ###\ ###">
                  <c:v>-2128.3360000000002</c:v>
                </c:pt>
                <c:pt idx="2338" formatCode="###\ ###\ ###\ ###\ ###\ ###">
                  <c:v>-2038.116</c:v>
                </c:pt>
                <c:pt idx="2339" formatCode="###\ ###\ ###\ ###\ ###\ ###">
                  <c:v>-2038.116</c:v>
                </c:pt>
                <c:pt idx="2340" formatCode="###\ ###\ ###\ ###\ ###\ ###">
                  <c:v>-2038.116</c:v>
                </c:pt>
                <c:pt idx="2341" formatCode="###\ ###\ ###\ ###\ ###\ ###">
                  <c:v>-2046.2470000000001</c:v>
                </c:pt>
                <c:pt idx="2342" formatCode="###\ ###\ ###\ ###\ ###\ ###">
                  <c:v>-2038.098</c:v>
                </c:pt>
                <c:pt idx="2343" formatCode="###\ ###\ ###\ ###\ ###\ ###">
                  <c:v>-2030.1730000000002</c:v>
                </c:pt>
                <c:pt idx="2344" formatCode="###\ ###\ ###\ ###\ ###\ ###">
                  <c:v>-2023.3530000000001</c:v>
                </c:pt>
                <c:pt idx="2345" formatCode="###\ ###\ ###\ ###\ ###\ ###">
                  <c:v>-2088.5769999999998</c:v>
                </c:pt>
                <c:pt idx="2346" formatCode="###\ ###\ ###\ ###\ ###\ ###">
                  <c:v>-2088.5769999999998</c:v>
                </c:pt>
                <c:pt idx="2347" formatCode="###\ ###\ ###\ ###\ ###\ ###">
                  <c:v>-2088.5769999999998</c:v>
                </c:pt>
                <c:pt idx="2348" formatCode="###\ ###\ ###\ ###\ ###\ ###">
                  <c:v>-2235.6660000000002</c:v>
                </c:pt>
                <c:pt idx="2349" formatCode="###\ ###\ ###\ ###\ ###\ ###">
                  <c:v>-2309.5889999999999</c:v>
                </c:pt>
                <c:pt idx="2350" formatCode="###\ ###\ ###\ ###\ ###\ ###">
                  <c:v>-2390.1760000000004</c:v>
                </c:pt>
                <c:pt idx="2351" formatCode="###\ ###\ ###\ ###\ ###\ ###">
                  <c:v>-2334.96</c:v>
                </c:pt>
                <c:pt idx="2352" formatCode="###\ ###\ ###\ ###\ ###\ ###">
                  <c:v>-2270.3110000000001</c:v>
                </c:pt>
                <c:pt idx="2353" formatCode="###\ ###\ ###\ ###\ ###\ ###">
                  <c:v>-2270.3110000000001</c:v>
                </c:pt>
                <c:pt idx="2354" formatCode="###\ ###\ ###\ ###\ ###\ ###">
                  <c:v>-2270.3110000000001</c:v>
                </c:pt>
                <c:pt idx="2355" formatCode="###\ ###\ ###\ ###\ ###\ ###">
                  <c:v>-2236.9570000000003</c:v>
                </c:pt>
                <c:pt idx="2356" formatCode="###\ ###\ ###\ ###\ ###\ ###">
                  <c:v>-2208.7449999999999</c:v>
                </c:pt>
                <c:pt idx="2357" formatCode="###\ ###\ ###\ ###\ ###\ ###">
                  <c:v>-2286.279</c:v>
                </c:pt>
                <c:pt idx="2358" formatCode="###\ ###\ ###\ ###\ ###\ ###">
                  <c:v>-2259.5990000000002</c:v>
                </c:pt>
                <c:pt idx="2359" formatCode="###\ ###\ ###\ ###\ ###\ ###">
                  <c:v>-2311.2260000000001</c:v>
                </c:pt>
                <c:pt idx="2360" formatCode="###\ ###\ ###\ ###\ ###\ ###">
                  <c:v>-2311.2260000000001</c:v>
                </c:pt>
                <c:pt idx="2361" formatCode="###\ ###\ ###\ ###\ ###\ ###">
                  <c:v>-2311.2260000000001</c:v>
                </c:pt>
                <c:pt idx="2362" formatCode="###\ ###\ ###\ ###\ ###\ ###">
                  <c:v>-2309.0370000000003</c:v>
                </c:pt>
                <c:pt idx="2363" formatCode="###\ ###\ ###\ ###\ ###\ ###">
                  <c:v>-2355.3129999999996</c:v>
                </c:pt>
                <c:pt idx="2364" formatCode="###\ ###\ ###\ ###\ ###\ ###">
                  <c:v>-2427.8119999999999</c:v>
                </c:pt>
                <c:pt idx="2365" formatCode="###\ ###\ ###\ ###\ ###\ ###">
                  <c:v>-2474.9260000000004</c:v>
                </c:pt>
                <c:pt idx="2366" formatCode="###\ ###\ ###\ ###\ ###\ ###">
                  <c:v>-2538.585</c:v>
                </c:pt>
                <c:pt idx="2367" formatCode="###\ ###\ ###\ ###\ ###\ ###">
                  <c:v>-2538.585</c:v>
                </c:pt>
                <c:pt idx="2368" formatCode="###\ ###\ ###\ ###\ ###\ ###">
                  <c:v>-2538.585</c:v>
                </c:pt>
                <c:pt idx="2369" formatCode="###\ ###\ ###\ ###\ ###\ ###">
                  <c:v>-2512.1729999999998</c:v>
                </c:pt>
                <c:pt idx="2370" formatCode="###\ ###\ ###\ ###\ ###\ ###">
                  <c:v>-2618.2570000000001</c:v>
                </c:pt>
                <c:pt idx="2371" formatCode="###\ ###\ ###\ ###\ ###\ ###">
                  <c:v>-2848.4589999999998</c:v>
                </c:pt>
                <c:pt idx="2372" formatCode="###\ ###\ ###\ ###\ ###\ ###">
                  <c:v>-2932.0720000000001</c:v>
                </c:pt>
                <c:pt idx="2373" formatCode="###\ ###\ ###\ ###\ ###\ ###">
                  <c:v>-2869.65</c:v>
                </c:pt>
                <c:pt idx="2374" formatCode="###\ ###\ ###\ ###\ ###\ ###">
                  <c:v>-2869.65</c:v>
                </c:pt>
                <c:pt idx="2375" formatCode="###\ ###\ ###\ ###\ ###\ ###">
                  <c:v>-2869.65</c:v>
                </c:pt>
                <c:pt idx="2376" formatCode="###\ ###\ ###\ ###\ ###\ ###">
                  <c:v>-2892.41</c:v>
                </c:pt>
                <c:pt idx="2377" formatCode="###\ ###\ ###\ ###\ ###\ ###">
                  <c:v>-2818.5070000000001</c:v>
                </c:pt>
                <c:pt idx="2378" formatCode="###\ ###\ ###\ ###\ ###\ ###">
                  <c:v>-2897.2750000000001</c:v>
                </c:pt>
                <c:pt idx="2379" formatCode="###\ ###\ ###\ ###\ ###\ ###">
                  <c:v>-2887.8040000000001</c:v>
                </c:pt>
                <c:pt idx="2380" formatCode="###\ ###\ ###\ ###\ ###\ ###">
                  <c:v>-2873.1419999999998</c:v>
                </c:pt>
                <c:pt idx="2381" formatCode="###\ ###\ ###\ ###\ ###\ ###">
                  <c:v>-2873.1419999999998</c:v>
                </c:pt>
                <c:pt idx="2382" formatCode="###\ ###\ ###\ ###\ ###\ ###">
                  <c:v>-2873.1419999999998</c:v>
                </c:pt>
                <c:pt idx="2383" formatCode="###\ ###\ ###\ ###\ ###\ ###">
                  <c:v>-2847.68</c:v>
                </c:pt>
                <c:pt idx="2384" formatCode="###\ ###\ ###\ ###\ ###\ ###">
                  <c:v>-2806.8560000000002</c:v>
                </c:pt>
                <c:pt idx="2385" formatCode="###\ ###\ ###\ ###\ ###\ ###">
                  <c:v>-2872.9029999999998</c:v>
                </c:pt>
                <c:pt idx="2386" formatCode="###\ ###\ ###\ ###\ ###\ ###">
                  <c:v>-2865.558</c:v>
                </c:pt>
                <c:pt idx="2387" formatCode="###\ ###\ ###\ ###\ ###\ ###">
                  <c:v>-2830.8510000000001</c:v>
                </c:pt>
                <c:pt idx="2388" formatCode="###\ ###\ ###\ ###\ ###\ ###">
                  <c:v>-2830.8510000000001</c:v>
                </c:pt>
                <c:pt idx="2389" formatCode="###\ ###\ ###\ ###\ ###\ ###">
                  <c:v>-2830.8510000000001</c:v>
                </c:pt>
                <c:pt idx="2390" formatCode="###\ ###\ ###\ ###\ ###\ ###">
                  <c:v>-2926.9780000000001</c:v>
                </c:pt>
                <c:pt idx="2391" formatCode="###\ ###\ ###\ ###\ ###\ ###">
                  <c:v>-2886.6959999999999</c:v>
                </c:pt>
                <c:pt idx="2392" formatCode="###\ ###\ ###\ ###\ ###\ ###">
                  <c:v>-2931.0990000000002</c:v>
                </c:pt>
                <c:pt idx="2393" formatCode="###\ ###\ ###\ ###\ ###\ ###">
                  <c:v>-2966.723</c:v>
                </c:pt>
                <c:pt idx="2394" formatCode="###\ ###\ ###\ ###\ ###\ ###">
                  <c:v>-2900.59</c:v>
                </c:pt>
                <c:pt idx="2395" formatCode="###\ ###\ ###\ ###\ ###\ ###">
                  <c:v>-2900.59</c:v>
                </c:pt>
                <c:pt idx="2396" formatCode="###\ ###\ ###\ ###\ ###\ ###">
                  <c:v>-2900.59</c:v>
                </c:pt>
                <c:pt idx="2397" formatCode="###\ ###\ ###\ ###\ ###\ ###">
                  <c:v>-2880.768</c:v>
                </c:pt>
                <c:pt idx="2398" formatCode="###\ ###\ ###\ ###\ ###\ ###">
                  <c:v>-2784.779</c:v>
                </c:pt>
                <c:pt idx="2399" formatCode="###\ ###\ ###\ ###\ ###\ ###">
                  <c:v>-2763.431</c:v>
                </c:pt>
                <c:pt idx="2400" formatCode="###\ ###\ ###\ ###\ ###\ ###">
                  <c:v>-2751.28</c:v>
                </c:pt>
                <c:pt idx="2401" formatCode="###\ ###\ ###\ ###\ ###\ ###">
                  <c:v>-2863.8969999999999</c:v>
                </c:pt>
                <c:pt idx="2402" formatCode="###\ ###\ ###\ ###\ ###\ ###">
                  <c:v>-2863.8969999999999</c:v>
                </c:pt>
                <c:pt idx="2403" formatCode="###\ ###\ ###\ ###\ ###\ ###">
                  <c:v>-2863.8969999999999</c:v>
                </c:pt>
                <c:pt idx="2404" formatCode="###\ ###\ ###\ ###\ ###\ ###">
                  <c:v>-2789.3470000000002</c:v>
                </c:pt>
                <c:pt idx="2405" formatCode="###\ ###\ ###\ ###\ ###\ ###">
                  <c:v>-2753.6880000000001</c:v>
                </c:pt>
                <c:pt idx="2406" formatCode="###\ ###\ ###\ ###\ ###\ ###">
                  <c:v>-2801.6309999999999</c:v>
                </c:pt>
                <c:pt idx="2407" formatCode="###\ ###\ ###\ ###\ ###\ ###">
                  <c:v>-2688.3810000000003</c:v>
                </c:pt>
                <c:pt idx="2408" formatCode="###\ ###\ ###\ ###\ ###\ ###">
                  <c:v>-2650.241</c:v>
                </c:pt>
                <c:pt idx="2409" formatCode="###\ ###\ ###\ ###\ ###\ ###">
                  <c:v>-2650.241</c:v>
                </c:pt>
                <c:pt idx="2410" formatCode="###\ ###\ ###\ ###\ ###\ ###">
                  <c:v>-2650.241</c:v>
                </c:pt>
                <c:pt idx="2411" formatCode="###\ ###\ ###\ ###\ ###\ ###">
                  <c:v>-2679.2159999999999</c:v>
                </c:pt>
                <c:pt idx="2412" formatCode="###\ ###\ ###\ ###\ ###\ ###">
                  <c:v>-2645.2510000000002</c:v>
                </c:pt>
                <c:pt idx="2413" formatCode="###\ ###\ ###\ ###\ ###\ ###">
                  <c:v>-2637.973</c:v>
                </c:pt>
                <c:pt idx="2414" formatCode="###\ ###\ ###\ ###\ ###\ ###">
                  <c:v>-2803.98</c:v>
                </c:pt>
                <c:pt idx="2415" formatCode="###\ ###\ ###\ ###\ ###\ ###">
                  <c:v>-2767.114</c:v>
                </c:pt>
                <c:pt idx="2416" formatCode="###\ ###\ ###\ ###\ ###\ ###">
                  <c:v>-2767.114</c:v>
                </c:pt>
                <c:pt idx="2417" formatCode="###\ ###\ ###\ ###\ ###\ ###">
                  <c:v>-2767.114</c:v>
                </c:pt>
                <c:pt idx="2418" formatCode="###\ ###\ ###\ ###\ ###\ ###">
                  <c:v>-2789.0149999999999</c:v>
                </c:pt>
                <c:pt idx="2419" formatCode="###\ ###\ ###\ ###\ ###\ ###">
                  <c:v>-2656.3829999999998</c:v>
                </c:pt>
                <c:pt idx="2420" formatCode="###\ ###\ ###\ ###\ ###\ ###">
                  <c:v>-2792.7360000000003</c:v>
                </c:pt>
                <c:pt idx="2421" formatCode="###\ ###\ ###\ ###\ ###\ ###">
                  <c:v>-2863.67</c:v>
                </c:pt>
                <c:pt idx="2422" formatCode="###\ ###\ ###\ ###\ ###\ ###">
                  <c:v>-2863.67</c:v>
                </c:pt>
                <c:pt idx="2423" formatCode="###\ ###\ ###\ ###\ ###\ ###">
                  <c:v>-2863.67</c:v>
                </c:pt>
                <c:pt idx="2424" formatCode="###\ ###\ ###\ ###\ ###\ ###">
                  <c:v>-2863.67</c:v>
                </c:pt>
                <c:pt idx="2425" formatCode="###\ ###\ ###\ ###\ ###\ ###">
                  <c:v>-2962.1850000000004</c:v>
                </c:pt>
                <c:pt idx="2426" formatCode="###\ ###\ ###\ ###\ ###\ ###">
                  <c:v>-2982.7240000000002</c:v>
                </c:pt>
                <c:pt idx="2427" formatCode="###\ ###\ ###\ ###\ ###\ ###">
                  <c:v>-3099.8420000000001</c:v>
                </c:pt>
                <c:pt idx="2428" formatCode="###\ ###\ ###\ ###\ ###\ ###">
                  <c:v>-3105.37</c:v>
                </c:pt>
                <c:pt idx="2429" formatCode="###\ ###\ ###\ ###\ ###\ ###">
                  <c:v>-3066.4049999999997</c:v>
                </c:pt>
                <c:pt idx="2430" formatCode="###\ ###\ ###\ ###\ ###\ ###">
                  <c:v>-3066.4049999999997</c:v>
                </c:pt>
                <c:pt idx="2431" formatCode="###\ ###\ ###\ ###\ ###\ ###">
                  <c:v>-3066.4049999999997</c:v>
                </c:pt>
                <c:pt idx="2432" formatCode="###\ ###\ ###\ ###\ ###\ ###">
                  <c:v>-3008.71</c:v>
                </c:pt>
                <c:pt idx="2433" formatCode="###\ ###\ ###\ ###\ ###\ ###">
                  <c:v>-3167.1560000000004</c:v>
                </c:pt>
                <c:pt idx="2434" formatCode="###\ ###\ ###\ ###\ ###\ ###">
                  <c:v>-3198.9750000000004</c:v>
                </c:pt>
                <c:pt idx="2435" formatCode="###\ ###\ ###\ ###\ ###\ ###">
                  <c:v>-3202.692</c:v>
                </c:pt>
                <c:pt idx="2436" formatCode="###\ ###\ ###\ ###\ ###\ ###">
                  <c:v>-3179.9250000000002</c:v>
                </c:pt>
                <c:pt idx="2437" formatCode="###\ ###\ ###\ ###\ ###\ ###">
                  <c:v>-3179.9250000000002</c:v>
                </c:pt>
                <c:pt idx="2438" formatCode="###\ ###\ ###\ ###\ ###\ ###">
                  <c:v>-3179.9250000000002</c:v>
                </c:pt>
                <c:pt idx="2439" formatCode="###\ ###\ ###\ ###\ ###\ ###">
                  <c:v>-3113.1059999999998</c:v>
                </c:pt>
                <c:pt idx="2440" formatCode="###\ ###\ ###\ ###\ ###\ ###">
                  <c:v>-3195.2640000000001</c:v>
                </c:pt>
                <c:pt idx="2441" formatCode="###\ ###\ ###\ ###\ ###\ ###">
                  <c:v>-3160.8020000000001</c:v>
                </c:pt>
                <c:pt idx="2442" formatCode="###\ ###\ ###\ ###\ ###\ ###">
                  <c:v>-3125.7239999999997</c:v>
                </c:pt>
                <c:pt idx="2443" formatCode="###\ ###\ ###\ ###\ ###\ ###">
                  <c:v>-3106.5229999999997</c:v>
                </c:pt>
                <c:pt idx="2444" formatCode="###\ ###\ ###\ ###\ ###\ ###">
                  <c:v>-3106.5229999999997</c:v>
                </c:pt>
                <c:pt idx="2445" formatCode="###\ ###\ ###\ ###\ ###\ ###">
                  <c:v>-3106.5229999999997</c:v>
                </c:pt>
                <c:pt idx="2446" formatCode="###\ ###\ ###\ ###\ ###\ ###">
                  <c:v>-3084.6309999999999</c:v>
                </c:pt>
                <c:pt idx="2447" formatCode="###\ ###\ ###\ ###\ ###\ ###">
                  <c:v>-3093.4840000000004</c:v>
                </c:pt>
                <c:pt idx="2448" formatCode="###\ ###\ ###\ ###\ ###\ ###">
                  <c:v>-3055.6759999999999</c:v>
                </c:pt>
                <c:pt idx="2449" formatCode="###\ ###\ ###\ ###\ ###\ ###">
                  <c:v>-2974.2629999999999</c:v>
                </c:pt>
                <c:pt idx="2450" formatCode="###\ ###\ ###\ ###\ ###\ ###">
                  <c:v>-2834.4440000000004</c:v>
                </c:pt>
                <c:pt idx="2451" formatCode="###\ ###\ ###\ ###\ ###\ ###">
                  <c:v>-2834.4440000000004</c:v>
                </c:pt>
                <c:pt idx="2452" formatCode="###\ ###\ ###\ ###\ ###\ ###">
                  <c:v>-2834.4440000000004</c:v>
                </c:pt>
                <c:pt idx="2453" formatCode="###\ ###\ ###\ ###\ ###\ ###">
                  <c:v>-2844.1839999999997</c:v>
                </c:pt>
                <c:pt idx="2454" formatCode="###\ ###\ ###\ ###\ ###\ ###">
                  <c:v>-2820.8029999999999</c:v>
                </c:pt>
                <c:pt idx="2455" formatCode="###\ ###\ ###\ ###\ ###\ ###">
                  <c:v>-2760.9429999999998</c:v>
                </c:pt>
                <c:pt idx="2456" formatCode="###\ ###\ ###\ ###\ ###\ ###">
                  <c:v>-2823.7980000000002</c:v>
                </c:pt>
                <c:pt idx="2457" formatCode="###\ ###\ ###\ ###\ ###\ ###">
                  <c:v>-2772.5419999999999</c:v>
                </c:pt>
                <c:pt idx="2458" formatCode="###\ ###\ ###\ ###\ ###\ ###">
                  <c:v>-2772.5419999999999</c:v>
                </c:pt>
                <c:pt idx="2459" formatCode="###\ ###\ ###\ ###\ ###\ ###">
                  <c:v>-2772.5419999999999</c:v>
                </c:pt>
                <c:pt idx="2460" formatCode="###\ ###\ ###\ ###\ ###\ ###">
                  <c:v>-2736.913</c:v>
                </c:pt>
                <c:pt idx="2461" formatCode="###\ ###\ ###\ ###\ ###\ ###">
                  <c:v>-2737.6390000000001</c:v>
                </c:pt>
                <c:pt idx="2462" formatCode="###\ ###\ ###\ ###\ ###\ ###">
                  <c:v>-2528.0410000000002</c:v>
                </c:pt>
                <c:pt idx="2463" formatCode="###\ ###\ ###\ ###\ ###\ ###">
                  <c:v>-2462.48</c:v>
                </c:pt>
                <c:pt idx="2464" formatCode="###\ ###\ ###\ ###\ ###\ ###">
                  <c:v>-2466.4589999999998</c:v>
                </c:pt>
                <c:pt idx="2465" formatCode="###\ ###\ ###\ ###\ ###\ ###">
                  <c:v>-2466.4589999999998</c:v>
                </c:pt>
                <c:pt idx="2466" formatCode="###\ ###\ ###\ ###\ ###\ ###">
                  <c:v>-2466.4589999999998</c:v>
                </c:pt>
                <c:pt idx="2467" formatCode="###\ ###\ ###\ ###\ ###\ ###">
                  <c:v>-2485.6660000000002</c:v>
                </c:pt>
                <c:pt idx="2468" formatCode="###\ ###\ ###\ ###\ ###\ ###">
                  <c:v>-2526.2959999999998</c:v>
                </c:pt>
                <c:pt idx="2469" formatCode="###\ ###\ ###\ ###\ ###\ ###">
                  <c:v>-2324.7539999999999</c:v>
                </c:pt>
                <c:pt idx="2470" formatCode="###\ ###\ ###\ ###\ ###\ ###">
                  <c:v>-2414.1529999999998</c:v>
                </c:pt>
                <c:pt idx="2471" formatCode="###\ ###\ ###\ ###\ ###\ ###">
                  <c:v>-2355.1659999999997</c:v>
                </c:pt>
                <c:pt idx="2472" formatCode="###\ ###\ ###\ ###\ ###\ ###">
                  <c:v>-2355.1659999999997</c:v>
                </c:pt>
                <c:pt idx="2473" formatCode="###\ ###\ ###\ ###\ ###\ ###">
                  <c:v>-2355.1659999999997</c:v>
                </c:pt>
                <c:pt idx="2474" formatCode="###\ ###\ ###\ ###\ ###\ ###">
                  <c:v>-2353.2959999999998</c:v>
                </c:pt>
                <c:pt idx="2475" formatCode="###\ ###\ ###\ ###\ ###\ ###">
                  <c:v>-2371.0860000000002</c:v>
                </c:pt>
                <c:pt idx="2476" formatCode="###\ ###\ ###\ ###\ ###\ ###">
                  <c:v>-2371.1640000000002</c:v>
                </c:pt>
                <c:pt idx="2477" formatCode="###\ ###\ ###\ ###\ ###\ ###">
                  <c:v>-2386.1489999999999</c:v>
                </c:pt>
                <c:pt idx="2478" formatCode="###\ ###\ ###\ ###\ ###\ ###">
                  <c:v>-2382.893</c:v>
                </c:pt>
                <c:pt idx="2479" formatCode="###\ ###\ ###\ ###\ ###\ ###">
                  <c:v>-2382.893</c:v>
                </c:pt>
                <c:pt idx="2480" formatCode="###\ ###\ ###\ ###\ ###\ ###">
                  <c:v>-2382.893</c:v>
                </c:pt>
                <c:pt idx="2481" formatCode="###\ ###\ ###\ ###\ ###\ ###">
                  <c:v>-2417.5070000000001</c:v>
                </c:pt>
                <c:pt idx="2482" formatCode="###\ ###\ ###\ ###\ ###\ ###">
                  <c:v>-2465.8020000000001</c:v>
                </c:pt>
                <c:pt idx="2483" formatCode="###\ ###\ ###\ ###\ ###\ ###">
                  <c:v>-2483.308</c:v>
                </c:pt>
                <c:pt idx="2484" formatCode="###\ ###\ ###\ ###\ ###\ ###">
                  <c:v>-2321.393</c:v>
                </c:pt>
                <c:pt idx="2485" formatCode="###\ ###\ ###\ ###\ ###\ ###">
                  <c:v>-2361.08</c:v>
                </c:pt>
                <c:pt idx="2486" formatCode="###\ ###\ ###\ ###\ ###\ ###">
                  <c:v>-2361.08</c:v>
                </c:pt>
                <c:pt idx="2487" formatCode="###\ ###\ ###\ ###\ ###\ ###">
                  <c:v>-2361.08</c:v>
                </c:pt>
                <c:pt idx="2488" formatCode="###\ ###\ ###\ ###\ ###\ ###">
                  <c:v>-2254.826</c:v>
                </c:pt>
                <c:pt idx="2489" formatCode="###\ ###\ ###\ ###\ ###\ ###">
                  <c:v>-2326.1040000000003</c:v>
                </c:pt>
                <c:pt idx="2490" formatCode="###\ ###\ ###\ ###\ ###\ ###">
                  <c:v>-2310.4809999999998</c:v>
                </c:pt>
                <c:pt idx="2491" formatCode="###\ ###\ ###\ ###\ ###\ ###">
                  <c:v>-2275.366</c:v>
                </c:pt>
                <c:pt idx="2492" formatCode="###\ ###\ ###\ ###\ ###\ ###">
                  <c:v>-2208.471</c:v>
                </c:pt>
                <c:pt idx="2493" formatCode="###\ ###\ ###\ ###\ ###\ ###">
                  <c:v>-2208.471</c:v>
                </c:pt>
                <c:pt idx="2494" formatCode="###\ ###\ ###\ ###\ ###\ ###">
                  <c:v>-2208.471</c:v>
                </c:pt>
                <c:pt idx="2495" formatCode="###\ ###\ ###\ ###\ ###\ ###">
                  <c:v>-2208.471</c:v>
                </c:pt>
                <c:pt idx="2496" formatCode="###\ ###\ ###\ ###\ ###\ ###">
                  <c:v>-2109.3420000000001</c:v>
                </c:pt>
                <c:pt idx="2497" formatCode="###\ ###\ ###\ ###\ ###\ ###">
                  <c:v>-2256.953</c:v>
                </c:pt>
                <c:pt idx="2498" formatCode="###\ ###\ ###\ ###\ ###\ ###">
                  <c:v>-2212.5610000000001</c:v>
                </c:pt>
                <c:pt idx="2499" formatCode="###\ ###\ ###\ ###\ ###\ ###">
                  <c:v>-2310.9170000000004</c:v>
                </c:pt>
                <c:pt idx="2500" formatCode="###\ ###\ ###\ ###\ ###\ ###">
                  <c:v>-2310.9170000000004</c:v>
                </c:pt>
                <c:pt idx="2501" formatCode="###\ ###\ ###\ ###\ ###\ ###">
                  <c:v>-2310.9170000000004</c:v>
                </c:pt>
                <c:pt idx="2502" formatCode="###\ ###\ ###\ ###\ ###\ ###">
                  <c:v>-2364.752</c:v>
                </c:pt>
                <c:pt idx="2503" formatCode="###\ ###\ ###\ ###\ ###\ ###">
                  <c:v>-2365.9740000000002</c:v>
                </c:pt>
                <c:pt idx="2504" formatCode="###\ ###\ ###\ ###\ ###\ ###">
                  <c:v>-2367.63</c:v>
                </c:pt>
                <c:pt idx="2505" formatCode="###\ ###\ ###\ ###\ ###\ ###">
                  <c:v>-2420.1689999999999</c:v>
                </c:pt>
                <c:pt idx="2506" formatCode="###\ ###\ ###\ ###\ ###\ ###">
                  <c:v>-2404.7619999999997</c:v>
                </c:pt>
                <c:pt idx="2507" formatCode="###\ ###\ ###\ ###\ ###\ ###">
                  <c:v>-2404.7619999999997</c:v>
                </c:pt>
                <c:pt idx="2508" formatCode="###\ ###\ ###\ ###\ ###\ ###">
                  <c:v>-2404.7619999999997</c:v>
                </c:pt>
                <c:pt idx="2509" formatCode="###\ ###\ ###\ ###\ ###\ ###">
                  <c:v>-2313.4770000000003</c:v>
                </c:pt>
                <c:pt idx="2510" formatCode="###\ ###\ ###\ ###\ ###\ ###">
                  <c:v>-2306.2280000000001</c:v>
                </c:pt>
                <c:pt idx="2511" formatCode="###\ ###\ ###\ ###\ ###\ ###">
                  <c:v>-2195.7120000000004</c:v>
                </c:pt>
                <c:pt idx="2512" formatCode="###\ ###\ ###\ ###\ ###\ ###">
                  <c:v>-2233.7329999999997</c:v>
                </c:pt>
                <c:pt idx="2513" formatCode="###\ ###\ ###\ ###\ ###\ ###">
                  <c:v>-2205.1880000000001</c:v>
                </c:pt>
                <c:pt idx="2514" formatCode="###\ ###\ ###\ ###\ ###\ ###">
                  <c:v>-2205.1880000000001</c:v>
                </c:pt>
                <c:pt idx="2515" formatCode="###\ ###\ ###\ ###\ ###\ ###">
                  <c:v>-2205.1880000000001</c:v>
                </c:pt>
                <c:pt idx="2516" formatCode="###\ ###\ ###\ ###\ ###\ ###">
                  <c:v>-2133.826</c:v>
                </c:pt>
                <c:pt idx="2517" formatCode="###\ ###\ ###\ ###\ ###\ ###">
                  <c:v>-2230.7539999999999</c:v>
                </c:pt>
                <c:pt idx="2518" formatCode="###\ ###\ ###\ ###\ ###\ ###">
                  <c:v>-2429.962</c:v>
                </c:pt>
                <c:pt idx="2519" formatCode="###\ ###\ ###\ ###\ ###\ ###">
                  <c:v>-2483.2440000000001</c:v>
                </c:pt>
                <c:pt idx="2520" formatCode="###\ ###\ ###\ ###\ ###\ ###">
                  <c:v>-2500.5010000000002</c:v>
                </c:pt>
                <c:pt idx="2521" formatCode="###\ ###\ ###\ ###\ ###\ ###">
                  <c:v>-2500.5010000000002</c:v>
                </c:pt>
                <c:pt idx="2522" formatCode="###\ ###\ ###\ ###\ ###\ ###">
                  <c:v>-2500.5010000000002</c:v>
                </c:pt>
                <c:pt idx="2523" formatCode="###\ ###\ ###\ ###\ ###\ ###">
                  <c:v>-2508.866</c:v>
                </c:pt>
                <c:pt idx="2524" formatCode="###\ ###\ ###\ ###\ ###\ ###">
                  <c:v>-2540.0769999999998</c:v>
                </c:pt>
                <c:pt idx="2525" formatCode="###\ ###\ ###\ ###\ ###\ ###">
                  <c:v>-2646.212</c:v>
                </c:pt>
                <c:pt idx="2526" formatCode="###\ ###\ ###\ ###\ ###\ ###">
                  <c:v>-2597.9680000000003</c:v>
                </c:pt>
                <c:pt idx="2527" formatCode="###\ ###\ ###\ ###\ ###\ ###">
                  <c:v>-2684.3740000000003</c:v>
                </c:pt>
                <c:pt idx="2528" formatCode="###\ ###\ ###\ ###\ ###\ ###">
                  <c:v>-2684.3740000000003</c:v>
                </c:pt>
                <c:pt idx="2529" formatCode="###\ ###\ ###\ ###\ ###\ ###">
                  <c:v>-2684.3740000000003</c:v>
                </c:pt>
                <c:pt idx="2530" formatCode="###\ ###\ ###\ ###\ ###\ ###">
                  <c:v>-2741.627</c:v>
                </c:pt>
                <c:pt idx="2531" formatCode="###\ ###\ ###\ ###\ ###\ ###">
                  <c:v>-2728.4120000000003</c:v>
                </c:pt>
                <c:pt idx="2532" formatCode="###\ ###\ ###\ ###\ ###\ ###">
                  <c:v>-2910.268</c:v>
                </c:pt>
                <c:pt idx="2533" formatCode="###\ ###\ ###\ ###\ ###\ ###">
                  <c:v>-2871.8790000000004</c:v>
                </c:pt>
                <c:pt idx="2534" formatCode="###\ ###\ ###\ ###\ ###\ ###">
                  <c:v>-2891.9249999999997</c:v>
                </c:pt>
                <c:pt idx="2535" formatCode="###\ ###\ ###\ ###\ ###\ ###">
                  <c:v>-2891.9249999999997</c:v>
                </c:pt>
                <c:pt idx="2536" formatCode="###\ ###\ ###\ ###\ ###\ ###">
                  <c:v>-2891.9249999999997</c:v>
                </c:pt>
                <c:pt idx="2537" formatCode="###\ ###\ ###\ ###\ ###\ ###">
                  <c:v>-2889.0859999999998</c:v>
                </c:pt>
                <c:pt idx="2538" formatCode="###\ ###\ ###\ ###\ ###\ ###">
                  <c:v>-2797.1060000000002</c:v>
                </c:pt>
                <c:pt idx="2539" formatCode="###\ ###\ ###\ ###\ ###\ ###">
                  <c:v>-2854.433</c:v>
                </c:pt>
                <c:pt idx="2540" formatCode="###\ ###\ ###\ ###\ ###\ ###">
                  <c:v>-2837.174</c:v>
                </c:pt>
                <c:pt idx="2541" formatCode="###\ ###\ ###\ ###\ ###\ ###">
                  <c:v>-2879.2809999999999</c:v>
                </c:pt>
                <c:pt idx="2542" formatCode="###\ ###\ ###\ ###\ ###\ ###">
                  <c:v>-2879.2809999999999</c:v>
                </c:pt>
                <c:pt idx="2543" formatCode="###\ ###\ ###\ ###\ ###\ ###">
                  <c:v>-2879.2809999999999</c:v>
                </c:pt>
                <c:pt idx="2544" formatCode="###\ ###\ ###\ ###\ ###\ ###">
                  <c:v>-3012.8319999999999</c:v>
                </c:pt>
                <c:pt idx="2545" formatCode="###\ ###\ ###\ ###\ ###\ ###">
                  <c:v>-3023.4290000000001</c:v>
                </c:pt>
                <c:pt idx="2546" formatCode="###\ ###\ ###\ ###\ ###\ ###">
                  <c:v>-2812.5289999999995</c:v>
                </c:pt>
                <c:pt idx="2547" formatCode="###\ ###\ ###\ ###\ ###\ ###">
                  <c:v>-3048.326</c:v>
                </c:pt>
                <c:pt idx="2548" formatCode="###\ ###\ ###\ ###\ ###\ ###">
                  <c:v>-3048.326</c:v>
                </c:pt>
                <c:pt idx="2549" formatCode="###\ ###\ ###\ ###\ ###\ ###">
                  <c:v>-3048.326</c:v>
                </c:pt>
                <c:pt idx="2550" formatCode="###\ ###\ ###\ ###\ ###\ ###">
                  <c:v>-3048.326</c:v>
                </c:pt>
                <c:pt idx="2551" formatCode="###\ ###\ ###\ ###\ ###\ ###">
                  <c:v>-3043.2330000000002</c:v>
                </c:pt>
                <c:pt idx="2552" formatCode="###\ ###\ ###\ ###\ ###\ ###">
                  <c:v>-3166.59</c:v>
                </c:pt>
                <c:pt idx="2553" formatCode="###\ ###\ ###\ ###\ ###\ ###">
                  <c:v>-3269.2719999999999</c:v>
                </c:pt>
                <c:pt idx="2554" formatCode="###\ ###\ ###\ ###\ ###\ ###">
                  <c:v>-3339.2290000000003</c:v>
                </c:pt>
                <c:pt idx="2555" formatCode="###\ ###\ ###\ ###\ ###\ ###">
                  <c:v>-3340.6590000000001</c:v>
                </c:pt>
                <c:pt idx="2556" formatCode="###\ ###\ ###\ ###\ ###\ ###">
                  <c:v>-3340.6590000000001</c:v>
                </c:pt>
                <c:pt idx="2557" formatCode="###\ ###\ ###\ ###\ ###\ ###">
                  <c:v>-3340.6590000000001</c:v>
                </c:pt>
                <c:pt idx="2558" formatCode="###\ ###\ ###\ ###\ ###\ ###">
                  <c:v>-3103.212</c:v>
                </c:pt>
                <c:pt idx="2559" formatCode="###\ ###\ ###\ ###\ ###\ ###">
                  <c:v>-3163.962</c:v>
                </c:pt>
                <c:pt idx="2560" formatCode="###\ ###\ ###\ ###\ ###\ ###">
                  <c:v>-3232.8910000000001</c:v>
                </c:pt>
                <c:pt idx="2561" formatCode="###\ ###\ ###\ ###\ ###\ ###">
                  <c:v>-3182.2660000000001</c:v>
                </c:pt>
                <c:pt idx="2562" formatCode="###\ ###\ ###\ ###\ ###\ ###">
                  <c:v>-3155.7429999999999</c:v>
                </c:pt>
                <c:pt idx="2563" formatCode="###\ ###\ ###\ ###\ ###\ ###">
                  <c:v>-3155.7429999999999</c:v>
                </c:pt>
                <c:pt idx="2564" formatCode="###\ ###\ ###\ ###\ ###\ ###">
                  <c:v>-3155.7429999999999</c:v>
                </c:pt>
                <c:pt idx="2565" formatCode="###\ ###\ ###\ ###\ ###\ ###">
                  <c:v>-3213.7940000000003</c:v>
                </c:pt>
                <c:pt idx="2566" formatCode="###\ ###\ ###\ ###\ ###\ ###">
                  <c:v>-3193.8980000000001</c:v>
                </c:pt>
                <c:pt idx="2567" formatCode="###\ ###\ ###\ ###\ ###\ ###">
                  <c:v>-3196.3860000000004</c:v>
                </c:pt>
                <c:pt idx="2568" formatCode="###\ ###\ ###\ ###\ ###\ ###">
                  <c:v>-3051.1179999999999</c:v>
                </c:pt>
                <c:pt idx="2569" formatCode="###\ ###\ ###\ ###\ ###\ ###">
                  <c:v>-3055.9170000000004</c:v>
                </c:pt>
                <c:pt idx="2570" formatCode="###\ ###\ ###\ ###\ ###\ ###">
                  <c:v>-3055.9170000000004</c:v>
                </c:pt>
                <c:pt idx="2571" formatCode="###\ ###\ ###\ ###\ ###\ ###">
                  <c:v>-3055.9170000000004</c:v>
                </c:pt>
                <c:pt idx="2572" formatCode="###\ ###\ ###\ ###\ ###\ ###">
                  <c:v>-3039.212</c:v>
                </c:pt>
                <c:pt idx="2573" formatCode="###\ ###\ ###\ ###\ ###\ ###">
                  <c:v>-2959.9249999999997</c:v>
                </c:pt>
                <c:pt idx="2574" formatCode="###\ ###\ ###\ ###\ ###\ ###">
                  <c:v>-2995.873</c:v>
                </c:pt>
                <c:pt idx="2575" formatCode="###\ ###\ ###\ ###\ ###\ ###">
                  <c:v>-3105.4589999999998</c:v>
                </c:pt>
                <c:pt idx="2576" formatCode="###\ ###\ ###\ ###\ ###\ ###">
                  <c:v>-3018.3059999999996</c:v>
                </c:pt>
                <c:pt idx="2577" formatCode="###\ ###\ ###\ ###\ ###\ ###">
                  <c:v>-3018.3059999999996</c:v>
                </c:pt>
                <c:pt idx="2578" formatCode="###\ ###\ ###\ ###\ ###\ ###">
                  <c:v>-3018.3059999999996</c:v>
                </c:pt>
                <c:pt idx="2579" formatCode="###\ ###\ ###\ ###\ ###\ ###">
                  <c:v>-2961.42</c:v>
                </c:pt>
                <c:pt idx="2580" formatCode="###\ ###\ ###\ ###\ ###\ ###">
                  <c:v>-3040.8280000000004</c:v>
                </c:pt>
                <c:pt idx="2581" formatCode="###\ ###\ ###\ ###\ ###\ ###">
                  <c:v>-2874.884</c:v>
                </c:pt>
                <c:pt idx="2582" formatCode="###\ ###\ ###\ ###\ ###\ ###">
                  <c:v>-2836.1130000000003</c:v>
                </c:pt>
                <c:pt idx="2583" formatCode="###\ ###\ ###\ ###\ ###\ ###">
                  <c:v>-2829.2660000000001</c:v>
                </c:pt>
                <c:pt idx="2584" formatCode="###\ ###\ ###\ ###\ ###\ ###">
                  <c:v>-2829.2660000000001</c:v>
                </c:pt>
                <c:pt idx="2585" formatCode="###\ ###\ ###\ ###\ ###\ ###">
                  <c:v>-2829.2660000000001</c:v>
                </c:pt>
                <c:pt idx="2586" formatCode="###\ ###\ ###\ ###\ ###\ ###">
                  <c:v>-2747.701</c:v>
                </c:pt>
                <c:pt idx="2587" formatCode="###\ ###\ ###\ ###\ ###\ ###">
                  <c:v>-2851.0610000000001</c:v>
                </c:pt>
                <c:pt idx="2588" formatCode="###\ ###\ ###\ ###\ ###\ ###">
                  <c:v>-2790.4379999999996</c:v>
                </c:pt>
                <c:pt idx="2589" formatCode="###\ ###\ ###\ ###\ ###\ ###">
                  <c:v>-2734.2489999999998</c:v>
                </c:pt>
                <c:pt idx="2590" formatCode="###\ ###\ ###\ ###\ ###\ ###">
                  <c:v>-2806.038</c:v>
                </c:pt>
                <c:pt idx="2591" formatCode="###\ ###\ ###\ ###\ ###\ ###">
                  <c:v>-2806.038</c:v>
                </c:pt>
                <c:pt idx="2592" formatCode="###\ ###\ ###\ ###\ ###\ ###">
                  <c:v>-2806.038</c:v>
                </c:pt>
                <c:pt idx="2593" formatCode="###\ ###\ ###\ ###\ ###\ ###">
                  <c:v>-2790.2509999999997</c:v>
                </c:pt>
                <c:pt idx="2594" formatCode="###\ ###\ ###\ ###\ ###\ ###">
                  <c:v>-2731.3919999999998</c:v>
                </c:pt>
                <c:pt idx="2595" formatCode="###\ ###\ ###\ ###\ ###\ ###">
                  <c:v>-2632.39</c:v>
                </c:pt>
                <c:pt idx="2596" formatCode="###\ ###\ ###\ ###\ ###\ ###">
                  <c:v>-2642.7950000000001</c:v>
                </c:pt>
                <c:pt idx="2597" formatCode="###\ ###\ ###\ ###\ ###\ ###">
                  <c:v>-2519.442</c:v>
                </c:pt>
                <c:pt idx="2598" formatCode="###\ ###\ ###\ ###\ ###\ ###">
                  <c:v>-2519.442</c:v>
                </c:pt>
                <c:pt idx="2599" formatCode="###\ ###\ ###\ ###\ ###\ ###">
                  <c:v>-2519.442</c:v>
                </c:pt>
                <c:pt idx="2600" formatCode="###\ ###\ ###\ ###\ ###\ ###">
                  <c:v>-2548.1179999999999</c:v>
                </c:pt>
                <c:pt idx="2601" formatCode="###\ ###\ ###\ ###\ ###\ ###">
                  <c:v>-2478.4300000000003</c:v>
                </c:pt>
                <c:pt idx="2602" formatCode="###\ ###\ ###\ ###\ ###\ ###">
                  <c:v>-2496.2620000000002</c:v>
                </c:pt>
                <c:pt idx="2603" formatCode="###\ ###\ ###\ ###\ ###\ ###">
                  <c:v>-2448.7539999999999</c:v>
                </c:pt>
                <c:pt idx="2604" formatCode="###\ ###\ ###\ ###\ ###\ ###">
                  <c:v>-2542.13</c:v>
                </c:pt>
                <c:pt idx="2605" formatCode="###\ ###\ ###\ ###\ ###\ ###">
                  <c:v>-2542.13</c:v>
                </c:pt>
                <c:pt idx="2606" formatCode="###\ ###\ ###\ ###\ ###\ ###">
                  <c:v>-2542.13</c:v>
                </c:pt>
                <c:pt idx="2607" formatCode="###\ ###\ ###\ ###\ ###\ ###">
                  <c:v>-2591.1530000000002</c:v>
                </c:pt>
                <c:pt idx="2608" formatCode="###\ ###\ ###\ ###\ ###\ ###">
                  <c:v>-2656.2849999999999</c:v>
                </c:pt>
                <c:pt idx="2609" formatCode="###\ ###\ ###\ ###\ ###\ ###">
                  <c:v>-2591.2049999999999</c:v>
                </c:pt>
                <c:pt idx="2610" formatCode="###\ ###\ ###\ ###\ ###\ ###">
                  <c:v>-2565.5570000000002</c:v>
                </c:pt>
                <c:pt idx="2611" formatCode="###\ ###\ ###\ ###\ ###\ ###">
                  <c:v>-2534.873</c:v>
                </c:pt>
                <c:pt idx="2612" formatCode="###\ ###\ ###\ ###\ ###\ ###">
                  <c:v>-2534.873</c:v>
                </c:pt>
                <c:pt idx="2613" formatCode="###\ ###\ ###\ ###\ ###\ ###">
                  <c:v>-2534.873</c:v>
                </c:pt>
                <c:pt idx="2614" formatCode="###\ ###\ ###\ ###\ ###\ ###">
                  <c:v>-2455.8379999999997</c:v>
                </c:pt>
                <c:pt idx="2615" formatCode="###\ ###\ ###\ ###\ ###\ ###">
                  <c:v>-2432.942</c:v>
                </c:pt>
                <c:pt idx="2616" formatCode="###\ ###\ ###\ ###\ ###\ ###">
                  <c:v>-2504.0569999999998</c:v>
                </c:pt>
                <c:pt idx="2617" formatCode="###\ ###\ ###\ ###\ ###\ ###">
                  <c:v>-2466.7719999999999</c:v>
                </c:pt>
                <c:pt idx="2618" formatCode="###\ ###\ ###\ ###\ ###\ ###">
                  <c:v>-2403.2809999999999</c:v>
                </c:pt>
                <c:pt idx="2619" formatCode="###\ ###\ ###\ ###\ ###\ ###">
                  <c:v>-2403.2809999999999</c:v>
                </c:pt>
                <c:pt idx="2620" formatCode="###\ ###\ ###\ ###\ ###\ ###">
                  <c:v>-2403.2809999999999</c:v>
                </c:pt>
                <c:pt idx="2621" formatCode="###\ ###\ ###\ ###\ ###\ ###">
                  <c:v>-2311.0719999999997</c:v>
                </c:pt>
                <c:pt idx="2622" formatCode="###\ ###\ ###\ ###\ ###\ ###">
                  <c:v>-2426.4679999999998</c:v>
                </c:pt>
                <c:pt idx="2623" formatCode="###\ ###\ ###\ ###\ ###\ ###">
                  <c:v>-2401.777</c:v>
                </c:pt>
                <c:pt idx="2624" formatCode="###\ ###\ ###\ ###\ ###\ ###">
                  <c:v>-2347.0969999999998</c:v>
                </c:pt>
                <c:pt idx="2625" formatCode="###\ ###\ ###\ ###\ ###\ ###">
                  <c:v>-2387.4949999999999</c:v>
                </c:pt>
                <c:pt idx="2626" formatCode="###\ ###\ ###\ ###\ ###\ ###">
                  <c:v>-2387.4949999999999</c:v>
                </c:pt>
                <c:pt idx="2627" formatCode="###\ ###\ ###\ ###\ ###\ ###">
                  <c:v>-2387.4949999999999</c:v>
                </c:pt>
                <c:pt idx="2628" formatCode="###\ ###\ ###\ ###\ ###\ ###">
                  <c:v>-2387.4949999999999</c:v>
                </c:pt>
                <c:pt idx="2629" formatCode="###\ ###\ ###\ ###\ ###\ ###">
                  <c:v>-2387.4949999999999</c:v>
                </c:pt>
                <c:pt idx="2630" formatCode="###\ ###\ ###\ ###\ ###\ ###">
                  <c:v>-2576.0349999999999</c:v>
                </c:pt>
                <c:pt idx="2631" formatCode="###\ ###\ ###\ ###\ ###\ ###">
                  <c:v>-2506.2459999999996</c:v>
                </c:pt>
                <c:pt idx="2632" formatCode="###\ ###\ ###\ ###\ ###\ ###">
                  <c:v>-2582.1450000000004</c:v>
                </c:pt>
                <c:pt idx="2633" formatCode="###\ ###\ ###\ ###\ ###\ ###">
                  <c:v>-2582.1450000000004</c:v>
                </c:pt>
                <c:pt idx="2634" formatCode="###\ ###\ ###\ ###\ ###\ ###">
                  <c:v>-2582.1450000000004</c:v>
                </c:pt>
                <c:pt idx="2635" formatCode="###\ ###\ ###\ ###\ ###\ ###">
                  <c:v>-2441.268</c:v>
                </c:pt>
                <c:pt idx="2636" formatCode="###\ ###\ ###\ ###\ ###\ ###">
                  <c:v>-2337.1499999999996</c:v>
                </c:pt>
                <c:pt idx="2637" formatCode="###\ ###\ ###\ ###\ ###\ ###">
                  <c:v>-2396.337</c:v>
                </c:pt>
                <c:pt idx="2638" formatCode="###\ ###\ ###\ ###\ ###\ ###">
                  <c:v>-2263.7260000000001</c:v>
                </c:pt>
                <c:pt idx="2639" formatCode="###\ ###\ ###\ ###\ ###\ ###">
                  <c:v>-2160.9989999999998</c:v>
                </c:pt>
                <c:pt idx="2640" formatCode="###\ ###\ ###\ ###\ ###\ ###">
                  <c:v>-2160.9989999999998</c:v>
                </c:pt>
                <c:pt idx="2641" formatCode="###\ ###\ ###\ ###\ ###\ ###">
                  <c:v>-2160.9989999999998</c:v>
                </c:pt>
                <c:pt idx="2642" formatCode="###\ ###\ ###\ ###\ ###\ ###">
                  <c:v>-2141.6790000000001</c:v>
                </c:pt>
                <c:pt idx="2643" formatCode="###\ ###\ ###\ ###\ ###\ ###">
                  <c:v>-2152.8910000000001</c:v>
                </c:pt>
                <c:pt idx="2644" formatCode="###\ ###\ ###\ ###\ ###\ ###">
                  <c:v>-1945.3320000000001</c:v>
                </c:pt>
                <c:pt idx="2645" formatCode="###\ ###\ ###\ ###\ ###\ ###">
                  <c:v>-1940.4629999999997</c:v>
                </c:pt>
                <c:pt idx="2646" formatCode="###\ ###\ ###\ ###\ ###\ ###">
                  <c:v>-1975.1210000000001</c:v>
                </c:pt>
                <c:pt idx="2647" formatCode="###\ ###\ ###\ ###\ ###\ ###">
                  <c:v>-1975.1210000000001</c:v>
                </c:pt>
                <c:pt idx="2648" formatCode="###\ ###\ ###\ ###\ ###\ ###">
                  <c:v>-1975.1210000000001</c:v>
                </c:pt>
                <c:pt idx="2649" formatCode="###\ ###\ ###\ ###\ ###\ ###">
                  <c:v>-1901.3119999999999</c:v>
                </c:pt>
                <c:pt idx="2650" formatCode="###\ ###\ ###\ ###\ ###\ ###">
                  <c:v>-1857.261</c:v>
                </c:pt>
                <c:pt idx="2651" formatCode="###\ ###\ ###\ ###\ ###\ ###">
                  <c:v>-1787.442</c:v>
                </c:pt>
                <c:pt idx="2652" formatCode="###\ ###\ ###\ ###\ ###\ ###">
                  <c:v>-1778.4690000000003</c:v>
                </c:pt>
                <c:pt idx="2653" formatCode="###\ ###\ ###\ ###\ ###\ ###">
                  <c:v>-1798.5050000000001</c:v>
                </c:pt>
                <c:pt idx="2654" formatCode="###\ ###\ ###\ ###\ ###\ ###">
                  <c:v>-1798.5050000000001</c:v>
                </c:pt>
                <c:pt idx="2655" formatCode="###\ ###\ ###\ ###\ ###\ ###">
                  <c:v>-1798.5050000000001</c:v>
                </c:pt>
                <c:pt idx="2656" formatCode="###\ ###\ ###\ ###\ ###\ ###">
                  <c:v>-1850.2950000000001</c:v>
                </c:pt>
                <c:pt idx="2657" formatCode="###\ ###\ ###\ ###\ ###\ ###">
                  <c:v>-1953.0779999999997</c:v>
                </c:pt>
                <c:pt idx="2658" formatCode="###\ ###\ ###\ ###\ ###\ ###">
                  <c:v>-1965.4409999999998</c:v>
                </c:pt>
                <c:pt idx="2659" formatCode="###\ ###\ ###\ ###\ ###\ ###">
                  <c:v>-1937.7690000000002</c:v>
                </c:pt>
                <c:pt idx="2660" formatCode="###\ ###\ ###\ ###\ ###\ ###">
                  <c:v>-2037.162</c:v>
                </c:pt>
                <c:pt idx="2661" formatCode="###\ ###\ ###\ ###\ ###\ ###">
                  <c:v>-2037.162</c:v>
                </c:pt>
                <c:pt idx="2662" formatCode="###\ ###\ ###\ ###\ ###\ ###">
                  <c:v>-2037.162</c:v>
                </c:pt>
                <c:pt idx="2663" formatCode="###\ ###\ ###\ ###\ ###\ ###">
                  <c:v>-2037.327</c:v>
                </c:pt>
                <c:pt idx="2664" formatCode="###\ ###\ ###\ ###\ ###\ ###">
                  <c:v>-2107.3490000000002</c:v>
                </c:pt>
                <c:pt idx="2665" formatCode="###\ ###\ ###\ ###\ ###\ ###">
                  <c:v>-2056.7740000000003</c:v>
                </c:pt>
                <c:pt idx="2666" formatCode="###\ ###\ ###\ ###\ ###\ ###">
                  <c:v>-2109.1460000000002</c:v>
                </c:pt>
                <c:pt idx="2667" formatCode="###\ ###\ ###\ ###\ ###\ ###">
                  <c:v>-2065.0540000000001</c:v>
                </c:pt>
                <c:pt idx="2668" formatCode="###\ ###\ ###\ ###\ ###\ ###">
                  <c:v>-2065.0540000000001</c:v>
                </c:pt>
                <c:pt idx="2669" formatCode="###\ ###\ ###\ ###\ ###\ ###">
                  <c:v>-2065.0540000000001</c:v>
                </c:pt>
                <c:pt idx="2670" formatCode="###\ ###\ ###\ ###\ ###\ ###">
                  <c:v>-2065.0540000000001</c:v>
                </c:pt>
                <c:pt idx="2671" formatCode="###\ ###\ ###\ ###\ ###\ ###">
                  <c:v>-2021.1289999999999</c:v>
                </c:pt>
                <c:pt idx="2672" formatCode="###\ ###\ ###\ ###\ ###\ ###">
                  <c:v>-2084.9279999999999</c:v>
                </c:pt>
                <c:pt idx="2673" formatCode="###\ ###\ ###\ ###\ ###\ ###">
                  <c:v>-1961.5220000000002</c:v>
                </c:pt>
                <c:pt idx="2674" formatCode="###\ ###\ ###\ ###\ ###\ ###">
                  <c:v>-2088.482</c:v>
                </c:pt>
                <c:pt idx="2675" formatCode="###\ ###\ ###\ ###\ ###\ ###">
                  <c:v>-2088.482</c:v>
                </c:pt>
                <c:pt idx="2676" formatCode="###\ ###\ ###\ ###\ ###\ ###">
                  <c:v>-2088.482</c:v>
                </c:pt>
                <c:pt idx="2677" formatCode="###\ ###\ ###\ ###\ ###\ ###">
                  <c:v>-2062.1290000000004</c:v>
                </c:pt>
                <c:pt idx="2678" formatCode="###\ ###\ ###\ ###\ ###\ ###">
                  <c:v>-2085.2579999999998</c:v>
                </c:pt>
                <c:pt idx="2679" formatCode="###\ ###\ ###\ ###\ ###\ ###">
                  <c:v>-2201.5070000000001</c:v>
                </c:pt>
                <c:pt idx="2680" formatCode="###\ ###\ ###\ ###\ ###\ ###">
                  <c:v>-2160.2449999999999</c:v>
                </c:pt>
                <c:pt idx="2681" formatCode="###\ ###\ ###\ ###\ ###\ ###">
                  <c:v>-2145.9480000000003</c:v>
                </c:pt>
                <c:pt idx="2682" formatCode="###\ ###\ ###\ ###\ ###\ ###">
                  <c:v>-2145.9480000000003</c:v>
                </c:pt>
                <c:pt idx="2683" formatCode="###\ ###\ ###\ ###\ ###\ ###">
                  <c:v>-2145.9480000000003</c:v>
                </c:pt>
                <c:pt idx="2684" formatCode="###\ ###\ ###\ ###\ ###\ ###">
                  <c:v>-2133.002</c:v>
                </c:pt>
                <c:pt idx="2685" formatCode="###\ ###\ ###\ ###\ ###\ ###">
                  <c:v>-2105.0650000000001</c:v>
                </c:pt>
                <c:pt idx="2686" formatCode="###\ ###\ ###\ ###\ ###\ ###">
                  <c:v>-2123.2130000000002</c:v>
                </c:pt>
                <c:pt idx="2687" formatCode="###\ ###\ ###\ ###\ ###\ ###">
                  <c:v>-2178.826</c:v>
                </c:pt>
                <c:pt idx="2688" formatCode="###\ ###\ ###\ ###\ ###\ ###">
                  <c:v>-2170.8510000000001</c:v>
                </c:pt>
                <c:pt idx="2689" formatCode="###\ ###\ ###\ ###\ ###\ ###">
                  <c:v>-2170.8510000000001</c:v>
                </c:pt>
                <c:pt idx="2690" formatCode="###\ ###\ ###\ ###\ ###\ ###">
                  <c:v>-2170.8510000000001</c:v>
                </c:pt>
                <c:pt idx="2691" formatCode="###\ ###\ ###\ ###\ ###\ ###">
                  <c:v>-2189.9880000000003</c:v>
                </c:pt>
                <c:pt idx="2692" formatCode="###\ ###\ ###\ ###\ ###\ ###">
                  <c:v>-2217.1590000000001</c:v>
                </c:pt>
                <c:pt idx="2693" formatCode="###\ ###\ ###\ ###\ ###\ ###">
                  <c:v>-2325.6329999999998</c:v>
                </c:pt>
                <c:pt idx="2694" formatCode="###\ ###\ ###\ ###\ ###\ ###">
                  <c:v>-2247.1880000000001</c:v>
                </c:pt>
                <c:pt idx="2695" formatCode="###\ ###\ ###\ ###\ ###\ ###">
                  <c:v>-2253.8609999999999</c:v>
                </c:pt>
                <c:pt idx="2696" formatCode="###\ ###\ ###\ ###\ ###\ ###">
                  <c:v>-2253.8609999999999</c:v>
                </c:pt>
                <c:pt idx="2697" formatCode="###\ ###\ ###\ ###\ ###\ ###">
                  <c:v>-2253.8609999999999</c:v>
                </c:pt>
                <c:pt idx="2698" formatCode="###\ ###\ ###\ ###\ ###\ ###">
                  <c:v>-2344.52</c:v>
                </c:pt>
                <c:pt idx="2699" formatCode="###\ ###\ ###\ ###\ ###\ ###">
                  <c:v>-2315.8159999999998</c:v>
                </c:pt>
                <c:pt idx="2700" formatCode="###\ ###\ ###\ ###\ ###\ ###">
                  <c:v>-2518.1559999999999</c:v>
                </c:pt>
                <c:pt idx="2701" formatCode="###\ ###\ ###\ ###\ ###\ ###">
                  <c:v>-2468.1240000000003</c:v>
                </c:pt>
                <c:pt idx="2702" formatCode="###\ ###\ ###\ ###\ ###\ ###">
                  <c:v>-2504.9969999999998</c:v>
                </c:pt>
                <c:pt idx="2703" formatCode="###\ ###\ ###\ ###\ ###\ ###">
                  <c:v>-2504.9969999999998</c:v>
                </c:pt>
                <c:pt idx="2704" formatCode="###\ ###\ ###\ ###\ ###\ ###">
                  <c:v>-2504.9969999999998</c:v>
                </c:pt>
                <c:pt idx="2705" formatCode="###\ ###\ ###\ ###\ ###\ ###">
                  <c:v>-2541.1410000000001</c:v>
                </c:pt>
                <c:pt idx="2706" formatCode="###\ ###\ ###\ ###\ ###\ ###">
                  <c:v>-2445.4859999999999</c:v>
                </c:pt>
                <c:pt idx="2707" formatCode="###\ ###\ ###\ ###\ ###\ ###">
                  <c:v>-2469.81</c:v>
                </c:pt>
                <c:pt idx="2708" formatCode="###\ ###\ ###\ ###\ ###\ ###">
                  <c:v>-2533.3119999999999</c:v>
                </c:pt>
                <c:pt idx="2709" formatCode="###\ ###\ ###\ ###\ ###\ ###">
                  <c:v>-2493.0079999999998</c:v>
                </c:pt>
                <c:pt idx="2710" formatCode="###\ ###\ ###\ ###\ ###\ ###">
                  <c:v>-2493.0079999999998</c:v>
                </c:pt>
                <c:pt idx="2711" formatCode="###\ ###\ ###\ ###\ ###\ ###">
                  <c:v>-2493.0079999999998</c:v>
                </c:pt>
                <c:pt idx="2712" formatCode="###\ ###\ ###\ ###\ ###\ ###">
                  <c:v>-2529.337</c:v>
                </c:pt>
                <c:pt idx="2713" formatCode="###\ ###\ ###\ ###\ ###\ ###">
                  <c:v>-2500.0070000000001</c:v>
                </c:pt>
                <c:pt idx="2714" formatCode="###\ ###\ ###\ ###\ ###\ ###">
                  <c:v>-2528.5679999999998</c:v>
                </c:pt>
                <c:pt idx="2715" formatCode="###\ ###\ ###\ ###\ ###\ ###">
                  <c:v>-2523.7089999999998</c:v>
                </c:pt>
                <c:pt idx="2716" formatCode="###\ ###\ ###\ ###\ ###\ ###">
                  <c:v>-2418.0679999999998</c:v>
                </c:pt>
                <c:pt idx="2717" formatCode="###\ ###\ ###\ ###\ ###\ ###">
                  <c:v>-2418.0679999999998</c:v>
                </c:pt>
                <c:pt idx="2718" formatCode="###\ ###\ ###\ ###\ ###\ ###">
                  <c:v>-2418.0679999999998</c:v>
                </c:pt>
                <c:pt idx="2719" formatCode="###\ ###\ ###\ ###\ ###\ ###">
                  <c:v>-2418.0679999999998</c:v>
                </c:pt>
                <c:pt idx="2720" formatCode="###\ ###\ ###\ ###\ ###\ ###">
                  <c:v>-2561.2429999999999</c:v>
                </c:pt>
                <c:pt idx="2721" formatCode="###\ ###\ ###\ ###\ ###\ ###">
                  <c:v>-2463.02</c:v>
                </c:pt>
                <c:pt idx="2722" formatCode="###\ ###\ ###\ ###\ ###\ ###">
                  <c:v>-2580.502</c:v>
                </c:pt>
                <c:pt idx="2723" formatCode="###\ ###\ ###\ ###\ ###\ ###">
                  <c:v>-2535.5320000000002</c:v>
                </c:pt>
                <c:pt idx="2724" formatCode="###\ ###\ ###\ ###\ ###\ ###">
                  <c:v>-2535.5320000000002</c:v>
                </c:pt>
                <c:pt idx="2725" formatCode="###\ ###\ ###\ ###\ ###\ ###">
                  <c:v>-2535.5320000000002</c:v>
                </c:pt>
                <c:pt idx="2726" formatCode="###\ ###\ ###\ ###\ ###\ ###">
                  <c:v>-2551.9580000000001</c:v>
                </c:pt>
                <c:pt idx="2727" formatCode="###\ ###\ ###\ ###\ ###\ ###">
                  <c:v>-2490.6510000000003</c:v>
                </c:pt>
                <c:pt idx="2728" formatCode="###\ ###\ ###\ ###\ ###\ ###">
                  <c:v>-2669.5589999999997</c:v>
                </c:pt>
                <c:pt idx="2729" formatCode="###\ ###\ ###\ ###\ ###\ ###">
                  <c:v>-2648.8650000000002</c:v>
                </c:pt>
                <c:pt idx="2730" formatCode="###\ ###\ ###\ ###\ ###\ ###">
                  <c:v>-2666.2359999999999</c:v>
                </c:pt>
                <c:pt idx="2731" formatCode="###\ ###\ ###\ ###\ ###\ ###">
                  <c:v>-2666.2359999999999</c:v>
                </c:pt>
                <c:pt idx="2732" formatCode="###\ ###\ ###\ ###\ ###\ ###">
                  <c:v>-2666.2359999999999</c:v>
                </c:pt>
                <c:pt idx="2733" formatCode="###\ ###\ ###\ ###\ ###\ ###">
                  <c:v>-2657.8429999999998</c:v>
                </c:pt>
                <c:pt idx="2734" formatCode="###\ ###\ ###\ ###\ ###\ ###">
                  <c:v>-2724.3670000000002</c:v>
                </c:pt>
                <c:pt idx="2735" formatCode="###\ ###\ ###\ ###\ ###\ ###">
                  <c:v>-2662.875</c:v>
                </c:pt>
                <c:pt idx="2736" formatCode="###\ ###\ ###\ ###\ ###\ ###">
                  <c:v>-2486.1170000000002</c:v>
                </c:pt>
                <c:pt idx="2737" formatCode="###\ ###\ ###\ ###\ ###\ ###">
                  <c:v>-2493.2220000000002</c:v>
                </c:pt>
                <c:pt idx="2738" formatCode="###\ ###\ ###\ ###\ ###\ ###">
                  <c:v>-2493.2220000000002</c:v>
                </c:pt>
                <c:pt idx="2739" formatCode="###\ ###\ ###\ ###\ ###\ ###">
                  <c:v>-2493.2220000000002</c:v>
                </c:pt>
                <c:pt idx="2740" formatCode="###\ ###\ ###\ ###\ ###\ ###">
                  <c:v>-2463.5009999999997</c:v>
                </c:pt>
                <c:pt idx="2741" formatCode="###\ ###\ ###\ ###\ ###\ ###">
                  <c:v>-2448.31</c:v>
                </c:pt>
                <c:pt idx="2742" formatCode="###\ ###\ ###\ ###\ ###\ ###">
                  <c:v>-2533.3690000000001</c:v>
                </c:pt>
                <c:pt idx="2743" formatCode="###\ ###\ ###\ ###\ ###\ ###">
                  <c:v>-2501.7919999999999</c:v>
                </c:pt>
                <c:pt idx="2744" formatCode="###\ ###\ ###\ ###\ ###\ ###">
                  <c:v>-2603.8620000000001</c:v>
                </c:pt>
                <c:pt idx="2745" formatCode="###\ ###\ ###\ ###\ ###\ ###">
                  <c:v>-2603.8620000000001</c:v>
                </c:pt>
                <c:pt idx="2746" formatCode="###\ ###\ ###\ ###\ ###\ ###">
                  <c:v>-2603.8620000000001</c:v>
                </c:pt>
                <c:pt idx="2747" formatCode="###\ ###\ ###\ ###\ ###\ ###">
                  <c:v>-2647.2170000000001</c:v>
                </c:pt>
                <c:pt idx="2748" formatCode="###\ ###\ ###\ ###\ ###\ ###">
                  <c:v>-2778.8249999999998</c:v>
                </c:pt>
                <c:pt idx="2749" formatCode="###\ ###\ ###\ ###\ ###\ ###">
                  <c:v>-2681.038</c:v>
                </c:pt>
                <c:pt idx="2750" formatCode="###\ ###\ ###\ ###\ ###\ ###">
                  <c:v>-2726.6779999999999</c:v>
                </c:pt>
                <c:pt idx="2751" formatCode="###\ ###\ ###\ ###\ ###\ ###">
                  <c:v>-2747.18</c:v>
                </c:pt>
                <c:pt idx="2752" formatCode="###\ ###\ ###\ ###\ ###\ ###">
                  <c:v>-2747.18</c:v>
                </c:pt>
                <c:pt idx="2753" formatCode="###\ ###\ ###\ ###\ ###\ ###">
                  <c:v>-2747.18</c:v>
                </c:pt>
                <c:pt idx="2754" formatCode="###\ ###\ ###\ ###\ ###\ ###">
                  <c:v>-2797.72</c:v>
                </c:pt>
                <c:pt idx="2755" formatCode="###\ ###\ ###\ ###\ ###\ ###">
                  <c:v>-2716.922</c:v>
                </c:pt>
                <c:pt idx="2756" formatCode="###\ ###\ ###\ ###\ ###\ ###">
                  <c:v>-2704.9370000000004</c:v>
                </c:pt>
                <c:pt idx="2757" formatCode="###\ ###\ ###\ ###\ ###\ ###">
                  <c:v>-2690.1639999999998</c:v>
                </c:pt>
                <c:pt idx="2758" formatCode="###\ ###\ ###\ ###\ ###\ ###">
                  <c:v>-2551.02</c:v>
                </c:pt>
                <c:pt idx="2759" formatCode="###\ ###\ ###\ ###\ ###\ ###">
                  <c:v>-2551.02</c:v>
                </c:pt>
                <c:pt idx="2760" formatCode="###\ ###\ ###\ ###\ ###\ ###">
                  <c:v>-2551.02</c:v>
                </c:pt>
                <c:pt idx="2761" formatCode="###\ ###\ ###\ ###\ ###\ ###">
                  <c:v>-2740.3490000000002</c:v>
                </c:pt>
                <c:pt idx="2762" formatCode="###\ ###\ ###\ ###\ ###\ ###">
                  <c:v>-2737.54</c:v>
                </c:pt>
                <c:pt idx="2763" formatCode="###\ ###\ ###\ ###\ ###\ ###">
                  <c:v>-2781.0330000000004</c:v>
                </c:pt>
                <c:pt idx="2764" formatCode="###\ ###\ ###\ ###\ ###\ ###">
                  <c:v>-2766.1060000000002</c:v>
                </c:pt>
                <c:pt idx="2765" formatCode="###\ ###\ ###\ ###\ ###\ ###">
                  <c:v>-2916.5940000000001</c:v>
                </c:pt>
                <c:pt idx="2766" formatCode="###\ ###\ ###\ ###\ ###\ ###">
                  <c:v>-2916.5940000000001</c:v>
                </c:pt>
                <c:pt idx="2767" formatCode="###\ ###\ ###\ ###\ ###\ ###">
                  <c:v>-2916.5940000000001</c:v>
                </c:pt>
                <c:pt idx="2768" formatCode="###\ ###\ ###\ ###\ ###\ ###">
                  <c:v>-2861.3490000000002</c:v>
                </c:pt>
                <c:pt idx="2769" formatCode="###\ ###\ ###\ ###\ ###\ ###">
                  <c:v>-2966.3890000000001</c:v>
                </c:pt>
                <c:pt idx="2770" formatCode="###\ ###\ ###\ ###\ ###\ ###">
                  <c:v>-3098.4250000000002</c:v>
                </c:pt>
                <c:pt idx="2771" formatCode="###\ ###\ ###\ ###\ ###\ ###">
                  <c:v>-3132.3689999999997</c:v>
                </c:pt>
                <c:pt idx="2772" formatCode="###\ ###\ ###\ ###\ ###\ ###">
                  <c:v>-3270.1529999999998</c:v>
                </c:pt>
                <c:pt idx="2773" formatCode="###\ ###\ ###\ ###\ ###\ ###">
                  <c:v>-3270.1529999999998</c:v>
                </c:pt>
                <c:pt idx="2774" formatCode="###\ ###\ ###\ ###\ ###\ ###">
                  <c:v>-3270.1529999999998</c:v>
                </c:pt>
                <c:pt idx="2775" formatCode="###\ ###\ ###\ ###\ ###\ ###">
                  <c:v>-3387.2759999999998</c:v>
                </c:pt>
                <c:pt idx="2776" formatCode="###\ ###\ ###\ ###\ ###\ ###">
                  <c:v>-3449.99</c:v>
                </c:pt>
                <c:pt idx="2777" formatCode="###\ ###\ ###\ ###\ ###\ ###">
                  <c:v>-3665.2250000000004</c:v>
                </c:pt>
                <c:pt idx="2778" formatCode="###\ ###\ ###\ ###\ ###\ ###">
                  <c:v>-3540.6409999999996</c:v>
                </c:pt>
                <c:pt idx="2779" formatCode="###\ ###\ ###\ ###\ ###\ ###">
                  <c:v>-3300.8249999999998</c:v>
                </c:pt>
                <c:pt idx="2780" formatCode="###\ ###\ ###\ ###\ ###\ ###">
                  <c:v>-3300.8249999999998</c:v>
                </c:pt>
                <c:pt idx="2781" formatCode="###\ ###\ ###\ ###\ ###\ ###">
                  <c:v>-3300.8249999999998</c:v>
                </c:pt>
                <c:pt idx="2782" formatCode="###\ ###\ ###\ ###\ ###\ ###">
                  <c:v>-3093.393</c:v>
                </c:pt>
                <c:pt idx="2783" formatCode="###\ ###\ ###\ ###\ ###\ ###">
                  <c:v>-3109.6040000000003</c:v>
                </c:pt>
                <c:pt idx="2784" formatCode="###\ ###\ ###\ ###\ ###\ ###">
                  <c:v>-3093.317</c:v>
                </c:pt>
                <c:pt idx="2785" formatCode="###\ ###\ ###\ ###\ ###\ ###">
                  <c:v>-3141.605</c:v>
                </c:pt>
                <c:pt idx="2786" formatCode="###\ ###\ ###\ ###\ ###\ ###">
                  <c:v>-3195.06</c:v>
                </c:pt>
                <c:pt idx="2787" formatCode="###\ ###\ ###\ ###\ ###\ ###">
                  <c:v>-3195.06</c:v>
                </c:pt>
                <c:pt idx="2788" formatCode="###\ ###\ ###\ ###\ ###\ ###">
                  <c:v>-3195.06</c:v>
                </c:pt>
                <c:pt idx="2789" formatCode="###\ ###\ ###\ ###\ ###\ ###">
                  <c:v>-3228.9250000000002</c:v>
                </c:pt>
                <c:pt idx="2790" formatCode="###\ ###\ ###\ ###\ ###\ ###">
                  <c:v>-3069.6509999999998</c:v>
                </c:pt>
                <c:pt idx="2791" formatCode="###\ ###\ ###\ ###\ ###\ ###">
                  <c:v>-3140.174</c:v>
                </c:pt>
                <c:pt idx="2792" formatCode="###\ ###\ ###\ ###\ ###\ ###">
                  <c:v>-3055.7369999999996</c:v>
                </c:pt>
                <c:pt idx="2793" formatCode="###\ ###\ ###\ ###\ ###\ ###">
                  <c:v>-3039.3990000000003</c:v>
                </c:pt>
                <c:pt idx="2794" formatCode="###\ ###\ ###\ ###\ ###\ ###">
                  <c:v>-3039.3990000000003</c:v>
                </c:pt>
                <c:pt idx="2795" formatCode="###\ ###\ ###\ ###\ ###\ ###">
                  <c:v>-3039.3990000000003</c:v>
                </c:pt>
                <c:pt idx="2796" formatCode="###\ ###\ ###\ ###\ ###\ ###">
                  <c:v>-2928.5800000000004</c:v>
                </c:pt>
                <c:pt idx="2797" formatCode="###\ ###\ ###\ ###\ ###\ ###">
                  <c:v>-2942.9309999999996</c:v>
                </c:pt>
                <c:pt idx="2798" formatCode="###\ ###\ ###\ ###\ ###\ ###">
                  <c:v>-3023.9029999999998</c:v>
                </c:pt>
                <c:pt idx="2799" formatCode="###\ ###\ ###\ ###\ ###\ ###">
                  <c:v>-3235.002</c:v>
                </c:pt>
                <c:pt idx="2800" formatCode="###\ ###\ ###\ ###\ ###\ ###">
                  <c:v>-3368.0169999999998</c:v>
                </c:pt>
                <c:pt idx="2801" formatCode="###\ ###\ ###\ ###\ ###\ ###">
                  <c:v>-3368.0169999999998</c:v>
                </c:pt>
                <c:pt idx="2802" formatCode="###\ ###\ ###\ ###\ ###\ ###">
                  <c:v>-3368.0169999999998</c:v>
                </c:pt>
                <c:pt idx="2803" formatCode="###\ ###\ ###\ ###\ ###\ ###">
                  <c:v>-3383.3040000000001</c:v>
                </c:pt>
                <c:pt idx="2804" formatCode="###\ ###\ ###\ ###\ ###\ ###">
                  <c:v>-2940.9519999999998</c:v>
                </c:pt>
                <c:pt idx="2805" formatCode="###\ ###\ ###\ ###\ ###\ ###">
                  <c:v>-3062.877</c:v>
                </c:pt>
                <c:pt idx="2806" formatCode="###\ ###\ ###\ ###\ ###\ ###">
                  <c:v>-3073.1460000000002</c:v>
                </c:pt>
                <c:pt idx="2807" formatCode="###\ ###\ ###\ ###\ ###\ ###">
                  <c:v>-3171.1400000000003</c:v>
                </c:pt>
                <c:pt idx="2808" formatCode="###\ ###\ ###\ ###\ ###\ ###">
                  <c:v>-3171.1400000000003</c:v>
                </c:pt>
                <c:pt idx="2809" formatCode="###\ ###\ ###\ ###\ ###\ ###">
                  <c:v>-3171.1400000000003</c:v>
                </c:pt>
                <c:pt idx="2810" formatCode="###\ ###\ ###\ ###\ ###\ ###">
                  <c:v>-3128.2759999999998</c:v>
                </c:pt>
                <c:pt idx="2811" formatCode="###\ ###\ ###\ ###\ ###\ ###">
                  <c:v>-3157.433</c:v>
                </c:pt>
                <c:pt idx="2812" formatCode="###\ ###\ ###\ ###\ ###\ ###">
                  <c:v>-2997.33</c:v>
                </c:pt>
                <c:pt idx="2813" formatCode="###\ ###\ ###\ ###\ ###\ ###">
                  <c:v>-2950.0419999999999</c:v>
                </c:pt>
                <c:pt idx="2814" formatCode="###\ ###\ ###\ ###\ ###\ ###">
                  <c:v>-3097.54</c:v>
                </c:pt>
                <c:pt idx="2815" formatCode="###\ ###\ ###\ ###\ ###\ ###">
                  <c:v>-3097.54</c:v>
                </c:pt>
                <c:pt idx="2816" formatCode="###\ ###\ ###\ ###\ ###\ ###">
                  <c:v>-3097.54</c:v>
                </c:pt>
                <c:pt idx="2817" formatCode="###\ ###\ ###\ ###\ ###\ ###">
                  <c:v>-3120.4519999999998</c:v>
                </c:pt>
                <c:pt idx="2818" formatCode="###\ ###\ ###\ ###\ ###\ ###">
                  <c:v>-3157.4670000000001</c:v>
                </c:pt>
                <c:pt idx="2819" formatCode="###\ ###\ ###\ ###\ ###\ ###">
                  <c:v>-2976.0309999999999</c:v>
                </c:pt>
                <c:pt idx="2820" formatCode="###\ ###\ ###\ ###\ ###\ ###">
                  <c:v>-2891.491</c:v>
                </c:pt>
                <c:pt idx="2821" formatCode="###\ ###\ ###\ ###\ ###\ ###">
                  <c:v>-2921.0349999999999</c:v>
                </c:pt>
                <c:pt idx="2822" formatCode="###\ ###\ ###\ ###\ ###\ ###">
                  <c:v>-2921.0349999999999</c:v>
                </c:pt>
                <c:pt idx="2823" formatCode="###\ ###\ ###\ ###\ ###\ ###">
                  <c:v>-2921.0349999999999</c:v>
                </c:pt>
                <c:pt idx="2824" formatCode="###\ ###\ ###\ ###\ ###\ ###">
                  <c:v>-3026.8320000000003</c:v>
                </c:pt>
                <c:pt idx="2825" formatCode="###\ ###\ ###\ ###\ ###\ ###">
                  <c:v>-2965.5439999999999</c:v>
                </c:pt>
                <c:pt idx="2826" formatCode="###\ ###\ ###\ ###\ ###\ ###">
                  <c:v>-3000.6909999999998</c:v>
                </c:pt>
                <c:pt idx="2827" formatCode="###\ ###\ ###\ ###\ ###\ ###">
                  <c:v>-3095.2120000000004</c:v>
                </c:pt>
                <c:pt idx="2828" formatCode="###\ ###\ ###\ ###\ ###\ ###">
                  <c:v>-3045.8409999999999</c:v>
                </c:pt>
                <c:pt idx="2829" formatCode="###\ ###\ ###\ ###\ ###\ ###">
                  <c:v>-3045.8409999999999</c:v>
                </c:pt>
                <c:pt idx="2830" formatCode="###\ ###\ ###\ ###\ ###\ ###">
                  <c:v>-3045.8409999999999</c:v>
                </c:pt>
                <c:pt idx="2831" formatCode="###\ ###\ ###\ ###\ ###\ ###">
                  <c:v>-3067.26</c:v>
                </c:pt>
                <c:pt idx="2832" formatCode="###\ ###\ ###\ ###\ ###\ ###">
                  <c:v>-3115.6</c:v>
                </c:pt>
                <c:pt idx="2833" formatCode="###\ ###\ ###\ ###\ ###\ ###">
                  <c:v>-2998.4139999999998</c:v>
                </c:pt>
                <c:pt idx="2834" formatCode="###\ ###\ ###\ ###\ ###\ ###">
                  <c:v>-2961.9929999999999</c:v>
                </c:pt>
                <c:pt idx="2835" formatCode="###\ ###\ ###\ ###\ ###\ ###">
                  <c:v>-3009.7939999999999</c:v>
                </c:pt>
                <c:pt idx="2836" formatCode="###\ ###\ ###\ ###\ ###\ ###">
                  <c:v>-3009.7939999999999</c:v>
                </c:pt>
                <c:pt idx="2837" formatCode="###\ ###\ ###\ ###\ ###\ ###">
                  <c:v>-3009.7939999999999</c:v>
                </c:pt>
                <c:pt idx="2838" formatCode="###\ ###\ ###\ ###\ ###\ ###">
                  <c:v>-3014.3789999999999</c:v>
                </c:pt>
                <c:pt idx="2839" formatCode="0">
                  <c:v>-2937.0640000000003</c:v>
                </c:pt>
                <c:pt idx="2840" formatCode="0">
                  <c:v>-2798.42</c:v>
                </c:pt>
                <c:pt idx="2841" formatCode="0">
                  <c:v>-2824.5469999999996</c:v>
                </c:pt>
                <c:pt idx="2842" formatCode="0">
                  <c:v>-2900.5430000000001</c:v>
                </c:pt>
                <c:pt idx="2843" formatCode="0">
                  <c:v>-2900.5430000000001</c:v>
                </c:pt>
                <c:pt idx="2844" formatCode="0">
                  <c:v>-2900.5430000000001</c:v>
                </c:pt>
                <c:pt idx="2845" formatCode="0">
                  <c:v>-2878.989</c:v>
                </c:pt>
                <c:pt idx="2846" formatCode="0">
                  <c:v>-3020.056</c:v>
                </c:pt>
                <c:pt idx="2847" formatCode="0">
                  <c:v>-3112.9639999999999</c:v>
                </c:pt>
                <c:pt idx="2848" formatCode="0">
                  <c:v>-3091.5650000000001</c:v>
                </c:pt>
                <c:pt idx="2849" formatCode="0">
                  <c:v>-3144.9350000000004</c:v>
                </c:pt>
                <c:pt idx="2850" formatCode="0">
                  <c:v>-3144.9350000000004</c:v>
                </c:pt>
                <c:pt idx="2851" formatCode="0">
                  <c:v>-3144.9350000000004</c:v>
                </c:pt>
                <c:pt idx="2852" formatCode="0">
                  <c:v>-3076.8329999999996</c:v>
                </c:pt>
                <c:pt idx="2853" formatCode="0">
                  <c:v>-3105.9659999999999</c:v>
                </c:pt>
                <c:pt idx="2854" formatCode="0">
                  <c:v>-3246.3989999999999</c:v>
                </c:pt>
                <c:pt idx="2855" formatCode="0">
                  <c:v>-3341.1330000000003</c:v>
                </c:pt>
                <c:pt idx="2856" formatCode="0">
                  <c:v>-3266.308</c:v>
                </c:pt>
                <c:pt idx="2857" formatCode="0">
                  <c:v>-3266.308</c:v>
                </c:pt>
                <c:pt idx="2858" formatCode="0">
                  <c:v>-3266.308</c:v>
                </c:pt>
                <c:pt idx="2859" formatCode="0">
                  <c:v>-3266.308</c:v>
                </c:pt>
                <c:pt idx="2860" formatCode="0">
                  <c:v>-3266.308</c:v>
                </c:pt>
                <c:pt idx="2861" formatCode="0">
                  <c:v>-3238.373</c:v>
                </c:pt>
                <c:pt idx="2862" formatCode="0">
                  <c:v>-3243.0219999999999</c:v>
                </c:pt>
                <c:pt idx="2863" formatCode="0">
                  <c:v>-3200.7730000000001</c:v>
                </c:pt>
                <c:pt idx="2864" formatCode="0">
                  <c:v>-3200.7730000000001</c:v>
                </c:pt>
                <c:pt idx="2865" formatCode="0">
                  <c:v>-3200.7730000000001</c:v>
                </c:pt>
                <c:pt idx="2866" formatCode="0">
                  <c:v>-3124.9350000000004</c:v>
                </c:pt>
                <c:pt idx="2867" formatCode="0">
                  <c:v>-3109.346</c:v>
                </c:pt>
                <c:pt idx="2868" formatCode="0">
                  <c:v>-3263.5690000000004</c:v>
                </c:pt>
                <c:pt idx="2869" formatCode="0">
                  <c:v>-3283.6990000000001</c:v>
                </c:pt>
                <c:pt idx="2870" formatCode="0">
                  <c:v>-3313.6880000000001</c:v>
                </c:pt>
                <c:pt idx="2871" formatCode="0">
                  <c:v>-3313.6880000000001</c:v>
                </c:pt>
                <c:pt idx="2872" formatCode="0">
                  <c:v>-3313.6880000000001</c:v>
                </c:pt>
                <c:pt idx="2873" formatCode="0">
                  <c:v>-3358.9290000000001</c:v>
                </c:pt>
                <c:pt idx="2874" formatCode="0">
                  <c:v>-3218.029</c:v>
                </c:pt>
                <c:pt idx="2875" formatCode="0">
                  <c:v>-3334.1320000000001</c:v>
                </c:pt>
                <c:pt idx="2876" formatCode="0">
                  <c:v>-3320.268</c:v>
                </c:pt>
                <c:pt idx="2877" formatCode="0">
                  <c:v>-3316.377</c:v>
                </c:pt>
                <c:pt idx="2878" formatCode="0">
                  <c:v>-3316.377</c:v>
                </c:pt>
                <c:pt idx="2879" formatCode="0">
                  <c:v>-3316.377</c:v>
                </c:pt>
                <c:pt idx="2880" formatCode="0">
                  <c:v>-3228.44</c:v>
                </c:pt>
                <c:pt idx="2881" formatCode="0">
                  <c:v>-3266.6660000000002</c:v>
                </c:pt>
                <c:pt idx="2882" formatCode="0">
                  <c:v>-3273.3609999999999</c:v>
                </c:pt>
                <c:pt idx="2883" formatCode="0">
                  <c:v>-3349.3119999999999</c:v>
                </c:pt>
                <c:pt idx="2884" formatCode="0">
                  <c:v>-3427.69</c:v>
                </c:pt>
                <c:pt idx="2885" formatCode="0">
                  <c:v>-3427.69</c:v>
                </c:pt>
                <c:pt idx="2886" formatCode="0">
                  <c:v>-3427.69</c:v>
                </c:pt>
                <c:pt idx="2887" formatCode="0">
                  <c:v>-3252.7669999999998</c:v>
                </c:pt>
                <c:pt idx="2888" formatCode="0">
                  <c:v>-3300.4250000000002</c:v>
                </c:pt>
                <c:pt idx="2889" formatCode="0">
                  <c:v>-3391.9589999999998</c:v>
                </c:pt>
                <c:pt idx="2890" formatCode="0">
                  <c:v>-3146.6909999999998</c:v>
                </c:pt>
                <c:pt idx="2891" formatCode="0">
                  <c:v>-3217.3440000000001</c:v>
                </c:pt>
                <c:pt idx="2892" formatCode="0">
                  <c:v>-3217.3440000000001</c:v>
                </c:pt>
                <c:pt idx="2893" formatCode="0">
                  <c:v>-3217.3440000000001</c:v>
                </c:pt>
                <c:pt idx="2894" formatCode="0">
                  <c:v>-3050.46</c:v>
                </c:pt>
                <c:pt idx="2895" formatCode="0">
                  <c:v>-3061.2509999999997</c:v>
                </c:pt>
                <c:pt idx="2896" formatCode="0">
                  <c:v>-3115.1019999999999</c:v>
                </c:pt>
                <c:pt idx="2897" formatCode="0">
                  <c:v>-3077.36</c:v>
                </c:pt>
                <c:pt idx="2898" formatCode="0">
                  <c:v>-3086.5079999999998</c:v>
                </c:pt>
                <c:pt idx="2899" formatCode="0">
                  <c:v>-3086.5079999999998</c:v>
                </c:pt>
                <c:pt idx="2900" formatCode="0">
                  <c:v>-3086.5079999999998</c:v>
                </c:pt>
                <c:pt idx="2901" formatCode="0">
                  <c:v>-3044.143</c:v>
                </c:pt>
                <c:pt idx="2902" formatCode="0">
                  <c:v>-3106.3919999999998</c:v>
                </c:pt>
                <c:pt idx="2903" formatCode="0">
                  <c:v>-3164.8630000000003</c:v>
                </c:pt>
                <c:pt idx="2904" formatCode="0">
                  <c:v>-3111.2420000000002</c:v>
                </c:pt>
                <c:pt idx="2905" formatCode="0">
                  <c:v>-3171.0990000000002</c:v>
                </c:pt>
                <c:pt idx="2906" formatCode="0">
                  <c:v>-3171.0990000000002</c:v>
                </c:pt>
                <c:pt idx="2907" formatCode="0">
                  <c:v>-3171.0990000000002</c:v>
                </c:pt>
                <c:pt idx="2908" formatCode="0">
                  <c:v>-3123.1469999999999</c:v>
                </c:pt>
                <c:pt idx="2909" formatCode="0">
                  <c:v>-3165.4279999999999</c:v>
                </c:pt>
                <c:pt idx="2910" formatCode="0">
                  <c:v>-3279.6109999999999</c:v>
                </c:pt>
                <c:pt idx="2911" formatCode="0">
                  <c:v>-3408.027</c:v>
                </c:pt>
                <c:pt idx="2912" formatCode="0">
                  <c:v>-3535.7809999999999</c:v>
                </c:pt>
                <c:pt idx="2913" formatCode="0">
                  <c:v>-3535.7809999999999</c:v>
                </c:pt>
                <c:pt idx="2914" formatCode="0">
                  <c:v>-3535.7809999999999</c:v>
                </c:pt>
                <c:pt idx="2915" formatCode="0">
                  <c:v>-3535.7809999999999</c:v>
                </c:pt>
                <c:pt idx="2916" formatCode="0">
                  <c:v>-3457.8240000000001</c:v>
                </c:pt>
                <c:pt idx="2917" formatCode="0">
                  <c:v>-3485.7090000000003</c:v>
                </c:pt>
                <c:pt idx="2918" formatCode="0">
                  <c:v>-3599.643</c:v>
                </c:pt>
                <c:pt idx="2919" formatCode="0">
                  <c:v>-3667.82</c:v>
                </c:pt>
                <c:pt idx="2920" formatCode="0">
                  <c:v>-3667.82</c:v>
                </c:pt>
                <c:pt idx="2921" formatCode="0">
                  <c:v>-3667.82</c:v>
                </c:pt>
                <c:pt idx="2922" formatCode="0">
                  <c:v>-3468.9900000000007</c:v>
                </c:pt>
                <c:pt idx="2923" formatCode="0">
                  <c:v>-3680.5030000000002</c:v>
                </c:pt>
                <c:pt idx="2924" formatCode="0">
                  <c:v>-3720.0320000000002</c:v>
                </c:pt>
                <c:pt idx="2925" formatCode="0">
                  <c:v>-3712.38</c:v>
                </c:pt>
                <c:pt idx="2926" formatCode="0">
                  <c:v>-3625.0949999999998</c:v>
                </c:pt>
                <c:pt idx="2927" formatCode="0">
                  <c:v>-3625.0949999999998</c:v>
                </c:pt>
                <c:pt idx="2928" formatCode="0">
                  <c:v>-3625.0949999999998</c:v>
                </c:pt>
                <c:pt idx="2929" formatCode="0">
                  <c:v>-3640.1840000000002</c:v>
                </c:pt>
                <c:pt idx="2930" formatCode="0">
                  <c:v>-3517.0689999999995</c:v>
                </c:pt>
                <c:pt idx="2931" formatCode="0">
                  <c:v>-3502.6499999999996</c:v>
                </c:pt>
                <c:pt idx="2932" formatCode="0">
                  <c:v>-3404.9849999999997</c:v>
                </c:pt>
                <c:pt idx="2933" formatCode="0">
                  <c:v>-3554.3540000000003</c:v>
                </c:pt>
                <c:pt idx="2934" formatCode="0">
                  <c:v>-3554.3540000000003</c:v>
                </c:pt>
                <c:pt idx="2935" formatCode="0">
                  <c:v>-3554.3540000000003</c:v>
                </c:pt>
                <c:pt idx="2936" formatCode="0">
                  <c:v>-3527.8680000000004</c:v>
                </c:pt>
                <c:pt idx="2937" formatCode="0">
                  <c:v>-3454.444</c:v>
                </c:pt>
                <c:pt idx="2938" formatCode="0">
                  <c:v>-3496.7509999999997</c:v>
                </c:pt>
                <c:pt idx="2939" formatCode="0">
                  <c:v>-3403.0650000000001</c:v>
                </c:pt>
                <c:pt idx="2940" formatCode="0">
                  <c:v>-3353.7050000000004</c:v>
                </c:pt>
                <c:pt idx="2941" formatCode="0">
                  <c:v>-3353.7050000000004</c:v>
                </c:pt>
                <c:pt idx="2942" formatCode="0">
                  <c:v>-3353.7050000000004</c:v>
                </c:pt>
                <c:pt idx="2943" formatCode="0">
                  <c:v>-3224.8909999999996</c:v>
                </c:pt>
                <c:pt idx="2944" formatCode="0">
                  <c:v>-3089.9080000000004</c:v>
                </c:pt>
                <c:pt idx="2945" formatCode="0">
                  <c:v>-3275.7039999999997</c:v>
                </c:pt>
                <c:pt idx="2946" formatCode="0">
                  <c:v>-3080.5039999999999</c:v>
                </c:pt>
                <c:pt idx="2947" formatCode="0">
                  <c:v>-3146.8429999999998</c:v>
                </c:pt>
                <c:pt idx="2948" formatCode="0">
                  <c:v>-3146.8429999999998</c:v>
                </c:pt>
                <c:pt idx="2949" formatCode="0">
                  <c:v>-3146.8429999999998</c:v>
                </c:pt>
                <c:pt idx="2950" formatCode="0">
                  <c:v>-2968.4069999999997</c:v>
                </c:pt>
                <c:pt idx="2951" formatCode="0">
                  <c:v>-3006.1669999999999</c:v>
                </c:pt>
                <c:pt idx="2952" formatCode="0">
                  <c:v>-2979.26</c:v>
                </c:pt>
                <c:pt idx="2953" formatCode="0">
                  <c:v>-2913.1839999999997</c:v>
                </c:pt>
                <c:pt idx="2954" formatCode="0">
                  <c:v>-2849.489</c:v>
                </c:pt>
                <c:pt idx="2955" formatCode="0">
                  <c:v>-2849.489</c:v>
                </c:pt>
                <c:pt idx="2956" formatCode="0">
                  <c:v>-2849.489</c:v>
                </c:pt>
                <c:pt idx="2957" formatCode="0">
                  <c:v>-2926.8240000000001</c:v>
                </c:pt>
                <c:pt idx="2958" formatCode="0">
                  <c:v>-2945.8409999999999</c:v>
                </c:pt>
                <c:pt idx="2959" formatCode="0">
                  <c:v>-2895.8539999999998</c:v>
                </c:pt>
                <c:pt idx="2960" formatCode="0">
                  <c:v>-2892.3209999999999</c:v>
                </c:pt>
                <c:pt idx="2961" formatCode="0">
                  <c:v>-2795.942</c:v>
                </c:pt>
                <c:pt idx="2962" formatCode="0">
                  <c:v>-2795.942</c:v>
                </c:pt>
                <c:pt idx="2963" formatCode="0">
                  <c:v>-2795.942</c:v>
                </c:pt>
                <c:pt idx="2964" formatCode="0">
                  <c:v>-2834.0349999999999</c:v>
                </c:pt>
                <c:pt idx="2965" formatCode="0">
                  <c:v>-2824.5360000000001</c:v>
                </c:pt>
                <c:pt idx="2966" formatCode="0">
                  <c:v>-2945.1410000000001</c:v>
                </c:pt>
                <c:pt idx="2967" formatCode="0">
                  <c:v>-2972.7049999999999</c:v>
                </c:pt>
                <c:pt idx="2968" formatCode="0">
                  <c:v>-2887.1129999999998</c:v>
                </c:pt>
                <c:pt idx="2969" formatCode="0">
                  <c:v>-2887.1129999999998</c:v>
                </c:pt>
                <c:pt idx="2970" formatCode="0">
                  <c:v>-2887.1129999999998</c:v>
                </c:pt>
                <c:pt idx="2971" formatCode="0">
                  <c:v>-2895.8460000000005</c:v>
                </c:pt>
                <c:pt idx="2972" formatCode="0">
                  <c:v>-2840.1779999999999</c:v>
                </c:pt>
                <c:pt idx="2973" formatCode="0">
                  <c:v>-2733.2960000000003</c:v>
                </c:pt>
                <c:pt idx="2974" formatCode="0">
                  <c:v>-2710.0129999999999</c:v>
                </c:pt>
                <c:pt idx="2975" formatCode="0">
                  <c:v>-2736.9849999999997</c:v>
                </c:pt>
                <c:pt idx="2976" formatCode="0">
                  <c:v>-2736.9849999999997</c:v>
                </c:pt>
                <c:pt idx="2977" formatCode="0">
                  <c:v>-2736.9849999999997</c:v>
                </c:pt>
                <c:pt idx="2978" formatCode="0">
                  <c:v>-2681.0929999999998</c:v>
                </c:pt>
                <c:pt idx="2979" formatCode="0">
                  <c:v>-2659.4320000000002</c:v>
                </c:pt>
                <c:pt idx="2980" formatCode="0">
                  <c:v>-2673.2669999999998</c:v>
                </c:pt>
                <c:pt idx="2981" formatCode="0">
                  <c:v>-2657.6390000000001</c:v>
                </c:pt>
                <c:pt idx="2982" formatCode="0">
                  <c:v>-2670.0070000000001</c:v>
                </c:pt>
                <c:pt idx="2983" formatCode="0">
                  <c:v>-2670.0070000000001</c:v>
                </c:pt>
                <c:pt idx="2984" formatCode="0">
                  <c:v>-2670.0070000000001</c:v>
                </c:pt>
                <c:pt idx="2985" formatCode="0">
                  <c:v>-2650.9110000000001</c:v>
                </c:pt>
                <c:pt idx="2986" formatCode="0">
                  <c:v>-2742.9789999999998</c:v>
                </c:pt>
                <c:pt idx="2987" formatCode="0">
                  <c:v>-2758.0829999999996</c:v>
                </c:pt>
                <c:pt idx="2988" formatCode="0">
                  <c:v>-2727.7540000000004</c:v>
                </c:pt>
                <c:pt idx="2989" formatCode="0">
                  <c:v>-2698.3549999999996</c:v>
                </c:pt>
                <c:pt idx="2990" formatCode="0">
                  <c:v>-2698.3549999999996</c:v>
                </c:pt>
                <c:pt idx="2991" formatCode="0">
                  <c:v>-2698.3549999999996</c:v>
                </c:pt>
                <c:pt idx="2992" formatCode="0">
                  <c:v>-2688.152</c:v>
                </c:pt>
                <c:pt idx="2993" formatCode="0">
                  <c:v>-2692.6540000000005</c:v>
                </c:pt>
                <c:pt idx="2994" formatCode="0">
                  <c:v>-2602.0370000000003</c:v>
                </c:pt>
                <c:pt idx="2995" formatCode="0">
                  <c:v>-2602.0370000000003</c:v>
                </c:pt>
                <c:pt idx="2996" formatCode="0">
                  <c:v>-2602.0370000000003</c:v>
                </c:pt>
                <c:pt idx="2997" formatCode="0">
                  <c:v>-2602.0370000000003</c:v>
                </c:pt>
                <c:pt idx="2998" formatCode="0">
                  <c:v>-2602.0370000000003</c:v>
                </c:pt>
                <c:pt idx="2999" formatCode="0">
                  <c:v>-2577.2290000000003</c:v>
                </c:pt>
                <c:pt idx="3000" formatCode="0">
                  <c:v>-2733.326</c:v>
                </c:pt>
                <c:pt idx="3001" formatCode="0">
                  <c:v>-2574.6509999999998</c:v>
                </c:pt>
                <c:pt idx="3002" formatCode="0">
                  <c:v>-2660.7429999999999</c:v>
                </c:pt>
                <c:pt idx="3003" formatCode="0">
                  <c:v>-2710.9090000000001</c:v>
                </c:pt>
                <c:pt idx="3004" formatCode="0">
                  <c:v>-2710.9090000000001</c:v>
                </c:pt>
                <c:pt idx="3005" formatCode="0">
                  <c:v>-2710.9090000000001</c:v>
                </c:pt>
                <c:pt idx="3006" formatCode="0">
                  <c:v>-2664.4430000000002</c:v>
                </c:pt>
                <c:pt idx="3007" formatCode="0">
                  <c:v>-2548.2799999999997</c:v>
                </c:pt>
                <c:pt idx="3008" formatCode="0">
                  <c:v>-2624.2960000000003</c:v>
                </c:pt>
                <c:pt idx="3009" formatCode="0">
                  <c:v>-2669.5520000000001</c:v>
                </c:pt>
                <c:pt idx="3010" formatCode="0">
                  <c:v>-2689.6569999999997</c:v>
                </c:pt>
                <c:pt idx="3011" formatCode="0">
                  <c:v>-2689.6569999999997</c:v>
                </c:pt>
                <c:pt idx="3012" formatCode="0">
                  <c:v>-2689.6569999999997</c:v>
                </c:pt>
                <c:pt idx="3013" formatCode="0">
                  <c:v>-2713.1370000000002</c:v>
                </c:pt>
                <c:pt idx="3014" formatCode="0">
                  <c:v>-2746.6709999999998</c:v>
                </c:pt>
                <c:pt idx="3015" formatCode="0">
                  <c:v>-2767.5080000000003</c:v>
                </c:pt>
                <c:pt idx="3016" formatCode="0">
                  <c:v>-2783.567</c:v>
                </c:pt>
                <c:pt idx="3017" formatCode="0">
                  <c:v>-2711.3149999999996</c:v>
                </c:pt>
                <c:pt idx="3018" formatCode="0">
                  <c:v>-2711.3149999999996</c:v>
                </c:pt>
                <c:pt idx="3019" formatCode="0">
                  <c:v>-2711.3149999999996</c:v>
                </c:pt>
                <c:pt idx="3020" formatCode="0">
                  <c:v>-2711.3149999999996</c:v>
                </c:pt>
                <c:pt idx="3021" formatCode="0">
                  <c:v>-2846.134</c:v>
                </c:pt>
                <c:pt idx="3022" formatCode="0">
                  <c:v>-2939.8960000000002</c:v>
                </c:pt>
                <c:pt idx="3023" formatCode="###\ ###\ ###\ ###\ ###\ ###">
                  <c:v>-2877.8460000000005</c:v>
                </c:pt>
                <c:pt idx="3024" formatCode="###\ ###\ ###\ ###\ ###\ ###">
                  <c:v>-2772.66</c:v>
                </c:pt>
                <c:pt idx="3025" formatCode="###\ ###\ ###\ ###\ ###\ ###">
                  <c:v>-2772.66</c:v>
                </c:pt>
                <c:pt idx="3026" formatCode="###\ ###\ ###\ ###\ ###\ ###">
                  <c:v>-2772.66</c:v>
                </c:pt>
                <c:pt idx="3027" formatCode="###\ ###\ ###\ ###\ ###\ ###">
                  <c:v>-2841.0320000000002</c:v>
                </c:pt>
                <c:pt idx="3028" formatCode="###\ ###\ ###\ ###\ ###\ ###">
                  <c:v>-2809.672</c:v>
                </c:pt>
                <c:pt idx="3029" formatCode="###\ ###\ ###\ ###\ ###\ ###">
                  <c:v>-2673.8230000000003</c:v>
                </c:pt>
                <c:pt idx="3030" formatCode="###\ ###\ ###\ ###\ ###\ ###">
                  <c:v>-2742.2339999999999</c:v>
                </c:pt>
                <c:pt idx="3031" formatCode="###\ ###\ ###\ ###\ ###\ ###">
                  <c:v>-2804.277</c:v>
                </c:pt>
                <c:pt idx="3032" formatCode="###\ ###\ ###\ ###\ ###\ ###">
                  <c:v>-2804.277</c:v>
                </c:pt>
                <c:pt idx="3033" formatCode="###\ ###\ ###\ ###\ ###\ ###">
                  <c:v>-2804.277</c:v>
                </c:pt>
                <c:pt idx="3034" formatCode="###\ ###\ ###\ ###\ ###\ ###">
                  <c:v>-2856.7549999999997</c:v>
                </c:pt>
                <c:pt idx="3035" formatCode="###\ ###\ ###\ ###\ ###\ ###">
                  <c:v>-2872.2269999999999</c:v>
                </c:pt>
                <c:pt idx="3036" formatCode="###\ ###\ ###\ ###\ ###\ ###">
                  <c:v>-2602.2129999999997</c:v>
                </c:pt>
                <c:pt idx="3037" formatCode="###\ ###\ ###\ ###\ ###\ ###">
                  <c:v>-2486.8549999999996</c:v>
                </c:pt>
                <c:pt idx="3038" formatCode="###\ ###\ ###\ ###\ ###\ ###">
                  <c:v>-2550.241</c:v>
                </c:pt>
                <c:pt idx="3039" formatCode="###\ ###\ ###\ ###\ ###\ ###">
                  <c:v>-2550.241</c:v>
                </c:pt>
                <c:pt idx="3040" formatCode="###\ ###\ ###\ ###\ ###\ ###">
                  <c:v>-2550.241</c:v>
                </c:pt>
                <c:pt idx="3041" formatCode="###\ ###\ ###\ ###\ ###\ ###">
                  <c:v>-2550.241</c:v>
                </c:pt>
                <c:pt idx="3042" formatCode="###\ ###\ ###\ ###\ ###\ ###">
                  <c:v>-2550.241</c:v>
                </c:pt>
                <c:pt idx="3043" formatCode="###\ ###\ ###\ ###\ ###\ ###">
                  <c:v>-2491.9579999999996</c:v>
                </c:pt>
                <c:pt idx="3044" formatCode="###\ ###\ ###\ ###\ ###\ ###">
                  <c:v>-2457.0609999999997</c:v>
                </c:pt>
                <c:pt idx="3045" formatCode="###\ ###\ ###\ ###\ ###\ ###">
                  <c:v>-2420.2219999999998</c:v>
                </c:pt>
                <c:pt idx="3046" formatCode="###\ ###\ ###\ ###\ ###\ ###">
                  <c:v>-2420.2219999999998</c:v>
                </c:pt>
                <c:pt idx="3047" formatCode="###\ ###\ ###\ ###\ ###\ ###">
                  <c:v>-2420.2219999999998</c:v>
                </c:pt>
                <c:pt idx="3048" formatCode="###\ ###\ ###\ ###\ ###\ ###">
                  <c:v>-2400.3630000000003</c:v>
                </c:pt>
                <c:pt idx="3049" formatCode="###\ ###\ ###\ ###\ ###\ ###">
                  <c:v>-2467.7489999999998</c:v>
                </c:pt>
                <c:pt idx="3050" formatCode="###\ ###\ ###\ ###\ ###\ ###">
                  <c:v>-2608.5080000000003</c:v>
                </c:pt>
                <c:pt idx="3051" formatCode="###\ ###\ ###\ ###\ ###\ ###">
                  <c:v>-2542.7350000000001</c:v>
                </c:pt>
                <c:pt idx="3052" formatCode="###\ ###\ ###\ ###\ ###\ ###">
                  <c:v>-2483.797</c:v>
                </c:pt>
                <c:pt idx="3053" formatCode="###\ ###\ ###\ ###\ ###\ ###">
                  <c:v>-2483.797</c:v>
                </c:pt>
                <c:pt idx="3054" formatCode="###\ ###\ ###\ ###\ ###\ ###">
                  <c:v>-2483.797</c:v>
                </c:pt>
                <c:pt idx="3055" formatCode="###\ ###\ ###\ ###\ ###\ ###">
                  <c:v>-2571.6489999999999</c:v>
                </c:pt>
                <c:pt idx="3056" formatCode="###\ ###\ ###\ ###\ ###\ ###">
                  <c:v>-2588.1459999999997</c:v>
                </c:pt>
                <c:pt idx="3057" formatCode="###\ ###\ ###\ ###\ ###\ ###">
                  <c:v>-2615.453</c:v>
                </c:pt>
                <c:pt idx="3058" formatCode="###\ ###\ ###\ ###\ ###\ ###">
                  <c:v>-2589.567</c:v>
                </c:pt>
                <c:pt idx="3059" formatCode="###\ ###\ ###\ ###\ ###\ ###">
                  <c:v>-2589.5269999999996</c:v>
                </c:pt>
                <c:pt idx="3060" formatCode="###\ ###\ ###\ ###\ ###\ ###">
                  <c:v>-2589.5269999999996</c:v>
                </c:pt>
                <c:pt idx="3061" formatCode="###\ ###\ ###\ ###\ ###\ ###">
                  <c:v>-2589.5269999999996</c:v>
                </c:pt>
                <c:pt idx="3062" formatCode="###\ ###\ ###\ ###\ ###\ ###">
                  <c:v>-2589.9490000000001</c:v>
                </c:pt>
                <c:pt idx="3063" formatCode="###\ ###\ ###\ ###\ ###\ ###">
                  <c:v>-2572.221</c:v>
                </c:pt>
                <c:pt idx="3064" formatCode="###\ ###\ ###\ ###\ ###\ ###">
                  <c:v>-2665.422</c:v>
                </c:pt>
                <c:pt idx="3065" formatCode="###\ ###\ ###\ ###\ ###\ ###">
                  <c:v>-2648.9449999999997</c:v>
                </c:pt>
                <c:pt idx="3066" formatCode="###\ ###\ ###\ ###\ ###\ ###">
                  <c:v>-2660.7309999999998</c:v>
                </c:pt>
                <c:pt idx="3067" formatCode="###\ ###\ ###\ ###\ ###\ ###">
                  <c:v>-2660.7309999999998</c:v>
                </c:pt>
                <c:pt idx="3068" formatCode="###\ ###\ ###\ ###\ ###\ ###">
                  <c:v>-2660.7309999999998</c:v>
                </c:pt>
                <c:pt idx="3069" formatCode="###\ ###\ ###\ ###\ ###\ ###">
                  <c:v>-2660.7309999999998</c:v>
                </c:pt>
                <c:pt idx="3070" formatCode="###\ ###\ ###\ ###\ ###\ ###">
                  <c:v>-2682.3009999999999</c:v>
                </c:pt>
                <c:pt idx="3071" formatCode="###\ ###\ ###\ ###\ ###\ ###">
                  <c:v>-2757.29</c:v>
                </c:pt>
                <c:pt idx="3072" formatCode="###\ ###\ ###\ ###\ ###\ ###">
                  <c:v>-2773.4929999999999</c:v>
                </c:pt>
                <c:pt idx="3073" formatCode="###\ ###\ ###\ ###\ ###\ ###">
                  <c:v>-2764.6170000000002</c:v>
                </c:pt>
                <c:pt idx="3074" formatCode="###\ ###\ ###\ ###\ ###\ ###">
                  <c:v>-2764.6170000000002</c:v>
                </c:pt>
                <c:pt idx="3075" formatCode="###\ ###\ ###\ ###\ ###\ ###">
                  <c:v>-2764.6170000000002</c:v>
                </c:pt>
                <c:pt idx="3076" formatCode="###\ ###\ ###\ ###\ ###\ ###">
                  <c:v>-2773.377</c:v>
                </c:pt>
                <c:pt idx="3077" formatCode="###\ ###\ ###\ ###\ ###\ ###">
                  <c:v>-2777.2109999999998</c:v>
                </c:pt>
                <c:pt idx="3078" formatCode="###\ ###\ ###\ ###\ ###\ ###">
                  <c:v>-2589.7469999999998</c:v>
                </c:pt>
                <c:pt idx="3079" formatCode="###\ ###\ ###\ ###\ ###\ ###">
                  <c:v>-2616.538</c:v>
                </c:pt>
                <c:pt idx="3080" formatCode="###\ ###\ ###\ ###\ ###\ ###">
                  <c:v>-2587.9349999999999</c:v>
                </c:pt>
                <c:pt idx="3081" formatCode="###\ ###\ ###\ ###\ ###\ ###">
                  <c:v>-2587.9349999999999</c:v>
                </c:pt>
                <c:pt idx="3082" formatCode="###\ ###\ ###\ ###\ ###\ ###">
                  <c:v>-2587.9349999999999</c:v>
                </c:pt>
                <c:pt idx="3083" formatCode="###\ ###\ ###\ ###\ ###\ ###">
                  <c:v>-2617.6620000000003</c:v>
                </c:pt>
                <c:pt idx="3084" formatCode="###\ ###\ ###\ ###\ ###\ ###">
                  <c:v>-2591.7349999999997</c:v>
                </c:pt>
                <c:pt idx="3085" formatCode="###\ ###\ ###\ ###\ ###\ ###">
                  <c:v>-2481.6689999999999</c:v>
                </c:pt>
                <c:pt idx="3086" formatCode="###\ ###\ ###\ ###\ ###\ ###">
                  <c:v>-2446.4</c:v>
                </c:pt>
                <c:pt idx="3087" formatCode="###\ ###\ ###\ ###\ ###\ ###">
                  <c:v>-2359.4299999999998</c:v>
                </c:pt>
                <c:pt idx="3088" formatCode="###\ ###\ ###\ ###\ ###\ ###">
                  <c:v>-2359.4299999999998</c:v>
                </c:pt>
                <c:pt idx="3089" formatCode="###\ ###\ ###\ ###\ ###\ ###">
                  <c:v>-2359.4299999999998</c:v>
                </c:pt>
                <c:pt idx="3090" formatCode="###\ ###\ ###\ ###\ ###\ ###">
                  <c:v>-2308.607</c:v>
                </c:pt>
                <c:pt idx="3091" formatCode="###\ ###\ ###\ ###\ ###\ ###">
                  <c:v>-2291.4870000000001</c:v>
                </c:pt>
                <c:pt idx="3092" formatCode="###\ ###\ ###\ ###\ ###\ ###">
                  <c:v>-2168.6840000000002</c:v>
                </c:pt>
                <c:pt idx="3093" formatCode="###\ ###\ ###\ ###\ ###\ ###">
                  <c:v>-2211.75</c:v>
                </c:pt>
                <c:pt idx="3094" formatCode="###\ ###\ ###\ ###\ ###\ ###">
                  <c:v>-2114.1999999999998</c:v>
                </c:pt>
                <c:pt idx="3095" formatCode="###\ ###\ ###\ ###\ ###\ ###">
                  <c:v>-2114.1999999999998</c:v>
                </c:pt>
                <c:pt idx="3096" formatCode="###\ ###\ ###\ ###\ ###\ ###">
                  <c:v>-2114.1999999999998</c:v>
                </c:pt>
                <c:pt idx="3097" formatCode="###\ ###\ ###\ ###\ ###\ ###">
                  <c:v>-1999.12</c:v>
                </c:pt>
                <c:pt idx="3098" formatCode="###\ ###\ ###\ ###\ ###\ ###">
                  <c:v>-2041.2150000000001</c:v>
                </c:pt>
                <c:pt idx="3099" formatCode="###\ ###\ ###\ ###\ ###\ ###">
                  <c:v>-2084.6569999999997</c:v>
                </c:pt>
                <c:pt idx="3100" formatCode="###\ ###\ ###\ ###\ ###\ ###">
                  <c:v>-2085.7959999999998</c:v>
                </c:pt>
                <c:pt idx="3101" formatCode="###\ ###\ ###\ ###\ ###\ ###">
                  <c:v>-1954.2650000000001</c:v>
                </c:pt>
                <c:pt idx="3102" formatCode="###\ ###\ ###\ ###\ ###\ ###">
                  <c:v>-1954.2650000000001</c:v>
                </c:pt>
                <c:pt idx="3103" formatCode="###\ ###\ ###\ ###\ ###\ ###">
                  <c:v>-1954.2650000000001</c:v>
                </c:pt>
                <c:pt idx="3104" formatCode="###\ ###\ ###\ ###\ ###\ ###">
                  <c:v>-1980.1899999999998</c:v>
                </c:pt>
                <c:pt idx="3105" formatCode="###\ ###\ ###\ ###\ ###\ ###">
                  <c:v>-2154.6899999999996</c:v>
                </c:pt>
                <c:pt idx="3106" formatCode="###\ ###\ ###\ ###\ ###\ ###">
                  <c:v>-2229.1330000000003</c:v>
                </c:pt>
                <c:pt idx="3107" formatCode="###\ ###\ ###\ ###\ ###\ ###">
                  <c:v>-2282.549</c:v>
                </c:pt>
                <c:pt idx="3108" formatCode="###\ ###\ ###\ ###\ ###\ ###">
                  <c:v>-2117.3089999999997</c:v>
                </c:pt>
                <c:pt idx="3109" formatCode="###\ ###\ ###\ ###\ ###\ ###">
                  <c:v>-2117.3089999999997</c:v>
                </c:pt>
                <c:pt idx="3110" formatCode="###\ ###\ ###\ ###\ ###\ ###">
                  <c:v>-2117.3089999999997</c:v>
                </c:pt>
                <c:pt idx="3111" formatCode="###\ ###\ ###\ ###\ ###\ ###">
                  <c:v>-2268.8429999999998</c:v>
                </c:pt>
                <c:pt idx="3112" formatCode="###\ ###\ ###\ ###\ ###\ ###">
                  <c:v>-2213.6639999999998</c:v>
                </c:pt>
                <c:pt idx="3113" formatCode="###\ ###\ ###\ ###\ ###\ ###">
                  <c:v>-2250.6309999999999</c:v>
                </c:pt>
                <c:pt idx="3114" formatCode="###\ ###\ ###\ ###\ ###\ ###">
                  <c:v>-2193.7739999999999</c:v>
                </c:pt>
                <c:pt idx="3115" formatCode="###\ ###\ ###\ ###\ ###\ ###">
                  <c:v>-2160.4380000000001</c:v>
                </c:pt>
                <c:pt idx="3116" formatCode="###\ ###\ ###\ ###\ ###\ ###">
                  <c:v>-2160.4380000000001</c:v>
                </c:pt>
                <c:pt idx="3117" formatCode="###\ ###\ ###\ ###\ ###\ ###">
                  <c:v>-2160.4380000000001</c:v>
                </c:pt>
                <c:pt idx="3118" formatCode="###\ ###\ ###\ ###\ ###\ ###">
                  <c:v>-2177.1949999999997</c:v>
                </c:pt>
                <c:pt idx="3119" formatCode="###\ ###\ ###\ ###\ ###\ ###">
                  <c:v>-2205.7759999999998</c:v>
                </c:pt>
                <c:pt idx="3120" formatCode="###\ ###\ ###\ ###\ ###\ ###">
                  <c:v>-2156.8789999999999</c:v>
                </c:pt>
                <c:pt idx="3121" formatCode="###\ ###\ ###\ ###\ ###\ ###">
                  <c:v>-2146.442</c:v>
                </c:pt>
                <c:pt idx="3122" formatCode="###\ ###\ ###\ ###\ ###\ ###">
                  <c:v>-2188.0680000000002</c:v>
                </c:pt>
                <c:pt idx="3123" formatCode="###\ ###\ ###\ ###\ ###\ ###">
                  <c:v>-2188.0680000000002</c:v>
                </c:pt>
                <c:pt idx="3124" formatCode="###\ ###\ ###\ ###\ ###\ ###">
                  <c:v>-2188.0680000000002</c:v>
                </c:pt>
                <c:pt idx="3125" formatCode="###\ ###\ ###\ ###\ ###\ ###">
                  <c:v>-2216.931</c:v>
                </c:pt>
                <c:pt idx="3126" formatCode="###\ ###\ ###\ ###\ ###\ ###">
                  <c:v>-2193.3910000000001</c:v>
                </c:pt>
                <c:pt idx="3127" formatCode="###\ ###\ ###\ ###\ ###\ ###">
                  <c:v>-2262.0190000000002</c:v>
                </c:pt>
                <c:pt idx="3128" formatCode="###\ ###\ ###\ ###\ ###\ ###">
                  <c:v>-2177.5769999999998</c:v>
                </c:pt>
                <c:pt idx="3129" formatCode="###\ ###\ ###\ ###\ ###\ ###">
                  <c:v>-2252.2640000000001</c:v>
                </c:pt>
                <c:pt idx="3130" formatCode="###\ ###\ ###\ ###\ ###\ ###">
                  <c:v>-2252.2640000000001</c:v>
                </c:pt>
                <c:pt idx="3131" formatCode="###\ ###\ ###\ ###\ ###\ ###">
                  <c:v>-2252.2640000000001</c:v>
                </c:pt>
                <c:pt idx="3132" formatCode="###\ ###\ ###\ ###\ ###\ ###">
                  <c:v>-2130.8789999999999</c:v>
                </c:pt>
                <c:pt idx="3133" formatCode="###\ ###\ ###\ ###\ ###\ ###">
                  <c:v>-2110.788</c:v>
                </c:pt>
                <c:pt idx="3134" formatCode="###\ ###\ ###\ ###\ ###\ ###">
                  <c:v>-2172.1219999999998</c:v>
                </c:pt>
                <c:pt idx="3135" formatCode="###\ ###\ ###\ ###\ ###\ ###">
                  <c:v>-2073.107</c:v>
                </c:pt>
                <c:pt idx="3136" formatCode="###\ ###\ ###\ ###\ ###\ ###">
                  <c:v>-2033.5159999999998</c:v>
                </c:pt>
                <c:pt idx="3137" formatCode="###\ ###\ ###\ ###\ ###\ ###">
                  <c:v>-2033.5159999999998</c:v>
                </c:pt>
                <c:pt idx="3138" formatCode="###\ ###\ ###\ ###\ ###\ ###">
                  <c:v>-2033.5159999999998</c:v>
                </c:pt>
                <c:pt idx="3139" formatCode="###\ ###\ ###\ ###\ ###\ ###">
                  <c:v>-2036.0720000000001</c:v>
                </c:pt>
                <c:pt idx="3140" formatCode="###\ ###\ ###\ ###\ ###\ ###">
                  <c:v>-2038.3879999999999</c:v>
                </c:pt>
                <c:pt idx="3141" formatCode="###\ ###\ ###\ ###\ ###\ ###">
                  <c:v>-2021.373</c:v>
                </c:pt>
                <c:pt idx="3142" formatCode="###\ ###\ ###\ ###\ ###\ ###">
                  <c:v>-1941.6480000000001</c:v>
                </c:pt>
                <c:pt idx="3143" formatCode="###\ ###\ ###\ ###\ ###\ ###">
                  <c:v>-1970.3560000000002</c:v>
                </c:pt>
                <c:pt idx="3144" formatCode="###\ ###\ ###\ ###\ ###\ ###">
                  <c:v>-1970.3560000000002</c:v>
                </c:pt>
                <c:pt idx="3145" formatCode="###\ ###\ ###\ ###\ ###\ ###">
                  <c:v>-1970.3560000000002</c:v>
                </c:pt>
                <c:pt idx="3146" formatCode="###\ ###\ ###\ ###\ ###\ ###">
                  <c:v>-1964.8330000000001</c:v>
                </c:pt>
                <c:pt idx="3147" formatCode="###\ ###\ ###\ ###\ ###\ ###">
                  <c:v>-1964.5539999999999</c:v>
                </c:pt>
                <c:pt idx="3148" formatCode="###\ ###\ ###\ ###\ ###\ ###">
                  <c:v>-2006.0000000000002</c:v>
                </c:pt>
                <c:pt idx="3149" formatCode="###\ ###\ ###\ ###\ ###\ ###">
                  <c:v>-1983.0420000000001</c:v>
                </c:pt>
                <c:pt idx="3150" formatCode="###\ ###\ ###\ ###\ ###\ ###">
                  <c:v>-2013.6139999999998</c:v>
                </c:pt>
                <c:pt idx="3151" formatCode="###\ ###\ ###\ ###\ ###\ ###">
                  <c:v>-2013.6139999999998</c:v>
                </c:pt>
                <c:pt idx="3152" formatCode="###\ ###\ ###\ ###\ ###\ ###">
                  <c:v>-2013.6139999999998</c:v>
                </c:pt>
                <c:pt idx="3153" formatCode="###\ ###\ ###\ ###\ ###\ ###">
                  <c:v>-2013.6139999999998</c:v>
                </c:pt>
                <c:pt idx="3154" formatCode="###\ ###\ ###\ ###\ ###\ ###">
                  <c:v>-2007.174</c:v>
                </c:pt>
                <c:pt idx="3155" formatCode="###\ ###\ ###\ ###\ ###\ ###">
                  <c:v>-1941.9850000000001</c:v>
                </c:pt>
                <c:pt idx="3156" formatCode="###\ ###\ ###\ ###\ ###\ ###">
                  <c:v>-1966.8469999999998</c:v>
                </c:pt>
                <c:pt idx="3157" formatCode="###\ ###\ ###\ ###\ ###\ ###">
                  <c:v>-1872.5179999999998</c:v>
                </c:pt>
                <c:pt idx="3158" formatCode="###\ ###\ ###\ ###\ ###\ ###">
                  <c:v>-1872.5179999999998</c:v>
                </c:pt>
                <c:pt idx="3159" formatCode="###\ ###\ ###\ ###\ ###\ ###">
                  <c:v>-1872.5179999999998</c:v>
                </c:pt>
                <c:pt idx="3160" formatCode="###\ ###\ ###\ ###\ ###\ ###">
                  <c:v>-1885.5709999999999</c:v>
                </c:pt>
                <c:pt idx="3161" formatCode="###\ ###\ ###\ ###\ ###\ ###">
                  <c:v>-1968.701</c:v>
                </c:pt>
                <c:pt idx="3162" formatCode="###\ ###\ ###\ ###\ ###\ ###">
                  <c:v>-2063.1299999999997</c:v>
                </c:pt>
                <c:pt idx="3163" formatCode="###\ ###\ ###\ ###\ ###\ ###">
                  <c:v>-2081.1040000000003</c:v>
                </c:pt>
                <c:pt idx="3164" formatCode="###\ ###\ ###\ ###\ ###\ ###">
                  <c:v>-1978.442</c:v>
                </c:pt>
                <c:pt idx="3165" formatCode="###\ ###\ ###\ ###\ ###\ ###">
                  <c:v>-1978.442</c:v>
                </c:pt>
                <c:pt idx="3166" formatCode="###\ ###\ ###\ ###\ ###\ ###">
                  <c:v>-1978.442</c:v>
                </c:pt>
                <c:pt idx="3167" formatCode="###\ ###\ ###\ ###\ ###\ ###">
                  <c:v>-1968.5270000000003</c:v>
                </c:pt>
                <c:pt idx="3168" formatCode="###\ ###\ ###\ ###\ ###\ ###">
                  <c:v>-1914.8450000000003</c:v>
                </c:pt>
                <c:pt idx="3169" formatCode="###\ ###\ ###\ ###\ ###\ ###">
                  <c:v>-2023.1219999999998</c:v>
                </c:pt>
                <c:pt idx="3170" formatCode="###\ ###\ ###\ ###\ ###\ ###">
                  <c:v>-1945.124</c:v>
                </c:pt>
                <c:pt idx="3171" formatCode="###\ ###\ ###\ ###\ ###\ ###">
                  <c:v>-1953.8219999999997</c:v>
                </c:pt>
                <c:pt idx="3172" formatCode="###\ ###\ ###\ ###\ ###\ ###">
                  <c:v>-1953.8219999999997</c:v>
                </c:pt>
                <c:pt idx="3173" formatCode="###\ ###\ ###\ ###\ ###\ ###">
                  <c:v>-1953.8219999999997</c:v>
                </c:pt>
                <c:pt idx="3174" formatCode="###\ ###\ ###\ ###\ ###\ ###">
                  <c:v>-1948.9519999999998</c:v>
                </c:pt>
                <c:pt idx="3175" formatCode="###\ ###\ ###\ ###\ ###\ ###">
                  <c:v>-1929.2860000000001</c:v>
                </c:pt>
                <c:pt idx="3176" formatCode="###\ ###\ ###\ ###\ ###\ ###">
                  <c:v>-1906.1289999999999</c:v>
                </c:pt>
                <c:pt idx="3177" formatCode="###\ ###\ ###\ ###\ ###\ ###">
                  <c:v>-1920.0979999999997</c:v>
                </c:pt>
                <c:pt idx="3178" formatCode="###\ ###\ ###\ ###\ ###\ ###">
                  <c:v>-1940.9949999999999</c:v>
                </c:pt>
                <c:pt idx="3179" formatCode="###\ ###\ ###\ ###\ ###\ ###">
                  <c:v>-1940.9949999999999</c:v>
                </c:pt>
                <c:pt idx="3180" formatCode="###\ ###\ ###\ ###\ ###\ ###">
                  <c:v>-1940.9949999999999</c:v>
                </c:pt>
                <c:pt idx="3181" formatCode="###\ ###\ ###\ ###\ ###\ ###">
                  <c:v>-1941.3850000000002</c:v>
                </c:pt>
                <c:pt idx="3182" formatCode="###\ ###\ ###\ ###\ ###\ ###">
                  <c:v>-1945.2329999999999</c:v>
                </c:pt>
                <c:pt idx="3183" formatCode="###\ ###\ ###\ ###\ ###\ ###">
                  <c:v>-1872.4579999999999</c:v>
                </c:pt>
                <c:pt idx="3184" formatCode="###\ ###\ ###\ ###\ ###\ ###">
                  <c:v>-1899.0880000000002</c:v>
                </c:pt>
                <c:pt idx="3185" formatCode="###\ ###\ ###\ ###\ ###\ ###">
                  <c:v>-1774.4399999999998</c:v>
                </c:pt>
                <c:pt idx="3186" formatCode="###\ ###\ ###\ ###\ ###\ ###">
                  <c:v>-1774.4399999999998</c:v>
                </c:pt>
                <c:pt idx="3187" formatCode="###\ ###\ ###\ ###\ ###\ ###">
                  <c:v>-1774.4399999999998</c:v>
                </c:pt>
                <c:pt idx="3188" formatCode="###\ ###\ ###\ ###\ ###\ ###">
                  <c:v>-1850.424</c:v>
                </c:pt>
                <c:pt idx="3189" formatCode="###\ ###\ ###\ ###\ ###\ ###">
                  <c:v>-1796.1</c:v>
                </c:pt>
                <c:pt idx="3190" formatCode="###\ ###\ ###\ ###\ ###\ ###">
                  <c:v>-1794.3789999999999</c:v>
                </c:pt>
                <c:pt idx="3191" formatCode="###\ ###\ ###\ ###\ ###\ ###">
                  <c:v>-1843.308</c:v>
                </c:pt>
                <c:pt idx="3192" formatCode="###\ ###\ ###\ ###\ ###\ ###">
                  <c:v>-1718.5349999999999</c:v>
                </c:pt>
                <c:pt idx="3193" formatCode="###\ ###\ ###\ ###\ ###\ ###">
                  <c:v>-1718.5349999999999</c:v>
                </c:pt>
                <c:pt idx="3194" formatCode="###\ ###\ ###\ ###\ ###\ ###">
                  <c:v>-1718.5349999999999</c:v>
                </c:pt>
                <c:pt idx="3195" formatCode="###\ ###\ ###\ ###\ ###\ ###">
                  <c:v>-1736.0630000000001</c:v>
                </c:pt>
                <c:pt idx="3196" formatCode="###\ ###\ ###\ ###\ ###\ ###">
                  <c:v>-1750.8389999999999</c:v>
                </c:pt>
                <c:pt idx="3197" formatCode="###\ ###\ ###\ ###\ ###\ ###">
                  <c:v>-2044.4879999999998</c:v>
                </c:pt>
                <c:pt idx="3198" formatCode="###\ ###\ ###\ ###\ ###\ ###">
                  <c:v>-2004.848</c:v>
                </c:pt>
                <c:pt idx="3199" formatCode="###\ ###\ ###\ ###\ ###\ ###">
                  <c:v>-1914.9360000000001</c:v>
                </c:pt>
                <c:pt idx="3200" formatCode="###\ ###\ ###\ ###\ ###\ ###">
                  <c:v>-1914.9360000000001</c:v>
                </c:pt>
                <c:pt idx="3201" formatCode="###\ ###\ ###\ ###\ ###\ ###">
                  <c:v>-1914.9360000000001</c:v>
                </c:pt>
                <c:pt idx="3202" formatCode="###\ ###\ ###\ ###\ ###\ ###">
                  <c:v>-1942.5139999999999</c:v>
                </c:pt>
                <c:pt idx="3203" formatCode="###\ ###\ ###\ ###\ ###\ ###">
                  <c:v>-1930.6790000000001</c:v>
                </c:pt>
                <c:pt idx="3204" formatCode="###\ ###\ ###\ ###\ ###\ ###">
                  <c:v>-1905.309</c:v>
                </c:pt>
                <c:pt idx="3205" formatCode="###\ ###\ ###\ ###\ ###\ ###">
                  <c:v>-1906.5330000000001</c:v>
                </c:pt>
                <c:pt idx="3206" formatCode="###\ ###\ ###\ ###\ ###\ ###">
                  <c:v>-1897.569</c:v>
                </c:pt>
                <c:pt idx="3207" formatCode="###\ ###\ ###\ ###\ ###\ ###">
                  <c:v>-1897.569</c:v>
                </c:pt>
                <c:pt idx="3208" formatCode="###\ ###\ ###\ ###\ ###\ ###">
                  <c:v>-1897.569</c:v>
                </c:pt>
                <c:pt idx="3209" formatCode="###\ ###\ ###\ ###\ ###\ ###">
                  <c:v>-1931.4270000000001</c:v>
                </c:pt>
                <c:pt idx="3210" formatCode="###\ ###\ ###\ ###\ ###\ ###">
                  <c:v>-1851.8239999999998</c:v>
                </c:pt>
                <c:pt idx="3211" formatCode="###\ ###\ ###\ ###\ ###\ ###">
                  <c:v>-1910.5529999999999</c:v>
                </c:pt>
                <c:pt idx="3212" formatCode="###\ ###\ ###\ ###\ ###\ ###">
                  <c:v>-1877.078</c:v>
                </c:pt>
                <c:pt idx="3213" formatCode="###\ ###\ ###\ ###\ ###\ ###">
                  <c:v>-1836.2439999999999</c:v>
                </c:pt>
                <c:pt idx="3214" formatCode="###\ ###\ ###\ ###\ ###\ ###">
                  <c:v>-1836.2439999999999</c:v>
                </c:pt>
                <c:pt idx="3215" formatCode="###\ ###\ ###\ ###\ ###\ ###">
                  <c:v>-1836.2439999999999</c:v>
                </c:pt>
                <c:pt idx="3216" formatCode="###\ ###\ ###\ ###\ ###\ ###">
                  <c:v>-1836.2439999999999</c:v>
                </c:pt>
                <c:pt idx="3217" formatCode="###\ ###\ ###\ ###\ ###\ ###">
                  <c:v>-1836.2439999999999</c:v>
                </c:pt>
                <c:pt idx="3218" formatCode="###\ ###\ ###\ ###\ ###\ ###">
                  <c:v>-1955.865</c:v>
                </c:pt>
                <c:pt idx="3219" formatCode="###\ ###\ ###\ ###\ ###\ ###">
                  <c:v>-1867.7649999999999</c:v>
                </c:pt>
                <c:pt idx="3220" formatCode="###\ ###\ ###\ ###\ ###\ ###">
                  <c:v>-1867.636</c:v>
                </c:pt>
                <c:pt idx="3221" formatCode="###\ ###\ ###\ ###\ ###\ ###">
                  <c:v>-1867.636</c:v>
                </c:pt>
                <c:pt idx="3222" formatCode="###\ ###\ ###\ ###\ ###\ ###">
                  <c:v>-1867.636</c:v>
                </c:pt>
                <c:pt idx="3223" formatCode="###\ ###\ ###\ ###\ ###\ ###">
                  <c:v>-1871.3170000000002</c:v>
                </c:pt>
                <c:pt idx="3224" formatCode="###\ ###\ ###\ ###\ ###\ ###">
                  <c:v>-1892.145</c:v>
                </c:pt>
                <c:pt idx="3225" formatCode="###\ ###\ ###\ ###\ ###\ ###">
                  <c:v>-1884.7449999999999</c:v>
                </c:pt>
                <c:pt idx="3226" formatCode="###\ ###\ ###\ ###\ ###\ ###">
                  <c:v>-1884.7450000000001</c:v>
                </c:pt>
                <c:pt idx="3227" formatCode="###\ ###\ ###\ ###\ ###\ ###">
                  <c:v>-1884.7450000000001</c:v>
                </c:pt>
                <c:pt idx="3228" formatCode="###\ ###\ ###\ ###\ ###\ ###">
                  <c:v>-1884.7450000000001</c:v>
                </c:pt>
                <c:pt idx="3229" formatCode="###\ ###\ ###\ ###\ ###\ ###">
                  <c:v>-1884.7450000000001</c:v>
                </c:pt>
                <c:pt idx="3230" formatCode="###\ ###\ ###\ ###\ ###\ ###">
                  <c:v>-1885.7090000000003</c:v>
                </c:pt>
                <c:pt idx="3231" formatCode="###\ ###\ ###\ ###\ ###\ ###">
                  <c:v>-1927.0780000000002</c:v>
                </c:pt>
                <c:pt idx="3232" formatCode="###\ ###\ ###\ ###\ ###\ ###">
                  <c:v>-1891.61</c:v>
                </c:pt>
                <c:pt idx="3233" formatCode="###\ ###\ ###\ ###\ ###\ ###">
                  <c:v>-1966.9069999999997</c:v>
                </c:pt>
                <c:pt idx="3234" formatCode="###\ ###\ ###\ ###\ ###\ ###">
                  <c:v>-1996.3789999999999</c:v>
                </c:pt>
                <c:pt idx="3235" formatCode="###\ ###\ ###\ ###\ ###\ ###">
                  <c:v>-1996.3789999999999</c:v>
                </c:pt>
                <c:pt idx="3236" formatCode="###\ ###\ ###\ ###\ ###\ ###">
                  <c:v>-1996.3789999999999</c:v>
                </c:pt>
                <c:pt idx="3237" formatCode="###\ ###\ ###\ ###\ ###\ ###">
                  <c:v>-1963.1179999999999</c:v>
                </c:pt>
                <c:pt idx="3238" formatCode="###\ ###\ ###\ ###\ ###\ ###">
                  <c:v>-2039.3019999999997</c:v>
                </c:pt>
                <c:pt idx="3239" formatCode="###\ ###\ ###\ ###\ ###\ ###">
                  <c:v>-1911.7460000000001</c:v>
                </c:pt>
                <c:pt idx="3240" formatCode="###\ ###\ ###\ ###\ ###\ ###">
                  <c:v>-1966.6750000000002</c:v>
                </c:pt>
                <c:pt idx="3241" formatCode="###\ ###\ ###\ ###\ ###\ ###">
                  <c:v>-1881.2950000000001</c:v>
                </c:pt>
                <c:pt idx="3242" formatCode="###\ ###\ ###\ ###\ ###\ ###">
                  <c:v>-1881.2950000000001</c:v>
                </c:pt>
                <c:pt idx="3243" formatCode="###\ ###\ ###\ ###\ ###\ ###">
                  <c:v>-1881.2950000000001</c:v>
                </c:pt>
                <c:pt idx="3244" formatCode="###\ ###\ ###\ ###\ ###\ ###">
                  <c:v>-1887.1769999999999</c:v>
                </c:pt>
                <c:pt idx="3245" formatCode="###\ ###\ ###\ ###\ ###\ ###">
                  <c:v>-1915.346</c:v>
                </c:pt>
                <c:pt idx="3246" formatCode="###\ ###\ ###\ ###\ ###\ ###">
                  <c:v>-1948.4990000000003</c:v>
                </c:pt>
                <c:pt idx="3247" formatCode="###\ ###\ ###\ ###\ ###\ ###">
                  <c:v>-1959.8939999999998</c:v>
                </c:pt>
                <c:pt idx="3248" formatCode="###\ ###\ ###\ ###\ ###\ ###">
                  <c:v>-1747.0070000000001</c:v>
                </c:pt>
                <c:pt idx="3249" formatCode="###\ ###\ ###\ ###\ ###\ ###">
                  <c:v>-1747.0070000000001</c:v>
                </c:pt>
                <c:pt idx="3250" formatCode="###\ ###\ ###\ ###\ ###\ ###">
                  <c:v>-1747.0070000000001</c:v>
                </c:pt>
                <c:pt idx="3251" formatCode="###\ ###\ ###\ ###\ ###\ ###">
                  <c:v>-1804.0860000000002</c:v>
                </c:pt>
                <c:pt idx="3252" formatCode="###\ ###\ ###\ ###\ ###\ ###">
                  <c:v>-1819.2050000000002</c:v>
                </c:pt>
                <c:pt idx="3253" formatCode="###\ ###\ ###\ ###\ ###\ ###">
                  <c:v>-1760.7560000000001</c:v>
                </c:pt>
                <c:pt idx="3254" formatCode="###\ ###\ ###\ ###\ ###\ ###">
                  <c:v>-1707.7370000000001</c:v>
                </c:pt>
                <c:pt idx="3255" formatCode="###\ ###\ ###\ ###\ ###\ ###">
                  <c:v>-1706.646</c:v>
                </c:pt>
                <c:pt idx="3256" formatCode="###\ ###\ ###\ ###\ ###\ ###">
                  <c:v>-1706.646</c:v>
                </c:pt>
                <c:pt idx="3257" formatCode="###\ ###\ ###\ ###\ ###\ ###">
                  <c:v>-1706.646</c:v>
                </c:pt>
                <c:pt idx="3258" formatCode="###\ ###\ ###\ ###\ ###\ ###">
                  <c:v>-1812.5509999999999</c:v>
                </c:pt>
                <c:pt idx="3259" formatCode="###\ ###\ ###\ ###\ ###\ ###">
                  <c:v>-1752.752</c:v>
                </c:pt>
                <c:pt idx="3260" formatCode="###\ ###\ ###\ ###\ ###\ ###">
                  <c:v>-1741.7340000000002</c:v>
                </c:pt>
                <c:pt idx="3261" formatCode="###\ ###\ ###\ ###\ ###\ ###">
                  <c:v>-1786.951</c:v>
                </c:pt>
                <c:pt idx="3262" formatCode="###\ ###\ ###\ ###\ ###\ ###">
                  <c:v>-1762.2909999999999</c:v>
                </c:pt>
                <c:pt idx="3263" formatCode="###\ ###\ ###\ ###\ ###\ ###">
                  <c:v>-1762.2909999999999</c:v>
                </c:pt>
                <c:pt idx="3264" formatCode="###\ ###\ ###\ ###\ ###\ ###">
                  <c:v>-1762.2909999999999</c:v>
                </c:pt>
                <c:pt idx="3265" formatCode="###\ ###\ ###\ ###\ ###\ ###">
                  <c:v>-1818.8159999999998</c:v>
                </c:pt>
                <c:pt idx="3266" formatCode="###\ ###\ ###\ ###\ ###\ ###">
                  <c:v>-1745.79</c:v>
                </c:pt>
                <c:pt idx="3267" formatCode="###\ ###\ ###\ ###\ ###\ ###">
                  <c:v>-1854.87</c:v>
                </c:pt>
                <c:pt idx="3268" formatCode="###\ ###\ ###\ ###\ ###\ ###">
                  <c:v>-1863.1479999999999</c:v>
                </c:pt>
                <c:pt idx="3269" formatCode="###\ ###\ ###\ ###\ ###\ ###">
                  <c:v>-1937.704</c:v>
                </c:pt>
                <c:pt idx="3270" formatCode="###\ ###\ ###\ ###\ ###\ ###">
                  <c:v>-1937.704</c:v>
                </c:pt>
                <c:pt idx="3271" formatCode="###\ ###\ ###\ ###\ ###\ ###">
                  <c:v>-1937.704</c:v>
                </c:pt>
                <c:pt idx="3272" formatCode="###\ ###\ ###\ ###\ ###\ ###">
                  <c:v>-1967.5700000000002</c:v>
                </c:pt>
                <c:pt idx="3273" formatCode="###\ ###\ ###\ ###\ ###\ ###">
                  <c:v>-2077.2429999999999</c:v>
                </c:pt>
                <c:pt idx="3274" formatCode="###\ ###\ ###\ ###\ ###\ ###">
                  <c:v>-1973.4690000000001</c:v>
                </c:pt>
                <c:pt idx="3275" formatCode="###\ ###\ ###\ ###\ ###\ ###">
                  <c:v>-2054.7999999999997</c:v>
                </c:pt>
                <c:pt idx="3276" formatCode="###\ ###\ ###\ ###\ ###\ ###">
                  <c:v>-2233.221</c:v>
                </c:pt>
                <c:pt idx="3277" formatCode="###\ ###\ ###\ ###\ ###\ ###">
                  <c:v>-2233.221</c:v>
                </c:pt>
                <c:pt idx="3278" formatCode="###\ ###\ ###\ ###\ ###\ ###">
                  <c:v>-2233.221</c:v>
                </c:pt>
                <c:pt idx="3279" formatCode="###\ ###\ ###\ ###\ ###\ ###">
                  <c:v>-2233.221</c:v>
                </c:pt>
                <c:pt idx="3280" formatCode="###\ ###\ ###\ ###\ ###\ ###">
                  <c:v>-2233.221</c:v>
                </c:pt>
                <c:pt idx="3281" formatCode="###\ ###\ ###\ ###\ ###\ ###">
                  <c:v>-2233.221</c:v>
                </c:pt>
                <c:pt idx="3282" formatCode="###\ ###\ ###\ ###\ ###\ ###">
                  <c:v>-2086.0770000000002</c:v>
                </c:pt>
                <c:pt idx="3283" formatCode="###\ ###\ ###\ ###\ ###\ ###">
                  <c:v>-2082.6689999999999</c:v>
                </c:pt>
                <c:pt idx="3284" formatCode="###\ ###\ ###\ ###\ ###\ ###">
                  <c:v>-2082.6689999999999</c:v>
                </c:pt>
                <c:pt idx="3285" formatCode="###\ ###\ ###\ ###\ ###\ ###">
                  <c:v>-2082.6689999999999</c:v>
                </c:pt>
                <c:pt idx="3286" formatCode="###\ ###\ ###\ ###\ ###\ ###">
                  <c:v>-2082.6689999999999</c:v>
                </c:pt>
                <c:pt idx="3287" formatCode="###\ ###\ ###\ ###\ ###\ ###">
                  <c:v>-2143.038</c:v>
                </c:pt>
                <c:pt idx="3288" formatCode="###\ ###\ ###\ ###\ ###\ ###">
                  <c:v>-2160.5750000000003</c:v>
                </c:pt>
                <c:pt idx="3289" formatCode="###\ ###\ ###\ ###\ ###\ ###">
                  <c:v>-2116.75</c:v>
                </c:pt>
                <c:pt idx="3290" formatCode="###\ ###\ ###\ ###\ ###\ ###">
                  <c:v>-2116.75</c:v>
                </c:pt>
                <c:pt idx="3291" formatCode="###\ ###\ ###\ ###\ ###\ ###">
                  <c:v>-2116.75</c:v>
                </c:pt>
                <c:pt idx="3292" formatCode="###\ ###\ ###\ ###\ ###\ ###">
                  <c:v>-2020.6440000000002</c:v>
                </c:pt>
                <c:pt idx="3293" formatCode="###\ ###\ ###\ ###\ ###\ ###">
                  <c:v>-2089.9679999999998</c:v>
                </c:pt>
                <c:pt idx="3294" formatCode="###\ ###\ ###\ ###\ ###\ ###">
                  <c:v>-2188.4839999999999</c:v>
                </c:pt>
                <c:pt idx="3295" formatCode="###\ ###\ ###\ ###\ ###\ ###">
                  <c:v>-2113.5169999999998</c:v>
                </c:pt>
                <c:pt idx="3296" formatCode="###\ ###\ ###\ ###\ ###\ ###">
                  <c:v>-2182.9030000000002</c:v>
                </c:pt>
                <c:pt idx="3297" formatCode="###\ ###\ ###\ ###\ ###\ ###">
                  <c:v>-2182.9030000000002</c:v>
                </c:pt>
                <c:pt idx="3298" formatCode="###\ ###\ ###\ ###\ ###\ ###">
                  <c:v>-2182.9030000000002</c:v>
                </c:pt>
                <c:pt idx="3299" formatCode="###\ ###\ ###\ ###\ ###\ ###">
                  <c:v>-2093.6030000000001</c:v>
                </c:pt>
                <c:pt idx="3300" formatCode="###\ ###\ ###\ ###\ ###\ ###">
                  <c:v>-2161.7089999999998</c:v>
                </c:pt>
                <c:pt idx="3301" formatCode="###\ ###\ ###\ ###\ ###\ ###">
                  <c:v>-2245.2539999999999</c:v>
                </c:pt>
                <c:pt idx="3302" formatCode="###\ ###\ ###\ ###\ ###\ ###">
                  <c:v>-2070.8450000000003</c:v>
                </c:pt>
                <c:pt idx="3303" formatCode="###\ ###\ ###\ ###\ ###\ ###">
                  <c:v>-2124.4250000000002</c:v>
                </c:pt>
                <c:pt idx="3304" formatCode="###\ ###\ ###\ ###\ ###\ ###">
                  <c:v>-2124.4250000000002</c:v>
                </c:pt>
                <c:pt idx="3305" formatCode="###\ ###\ ###\ ###\ ###\ ###">
                  <c:v>-2124.4250000000002</c:v>
                </c:pt>
                <c:pt idx="3306" formatCode="###\ ###\ ###\ ###\ ###\ ###">
                  <c:v>-2141.357</c:v>
                </c:pt>
                <c:pt idx="3307" formatCode="###\ ###\ ###\ ###\ ###\ ###">
                  <c:v>-2174.1510000000003</c:v>
                </c:pt>
                <c:pt idx="3308" formatCode="###\ ###\ ###\ ###\ ###\ ###">
                  <c:v>-2106.3470000000002</c:v>
                </c:pt>
                <c:pt idx="3309" formatCode="###\ ###\ ###\ ###\ ###\ ###">
                  <c:v>-2147.8270000000002</c:v>
                </c:pt>
                <c:pt idx="3310" formatCode="###\ ###\ ###\ ###\ ###\ ###">
                  <c:v>-2157.1619999999998</c:v>
                </c:pt>
                <c:pt idx="3311" formatCode="###\ ###\ ###\ ###\ ###\ ###">
                  <c:v>-2157.1619999999998</c:v>
                </c:pt>
                <c:pt idx="3312" formatCode="###\ ###\ ###\ ###\ ###\ ###">
                  <c:v>-2157.1619999999998</c:v>
                </c:pt>
                <c:pt idx="3313" formatCode="###\ ###\ ###\ ###\ ###\ ###">
                  <c:v>-2212.9560000000001</c:v>
                </c:pt>
                <c:pt idx="3314" formatCode="###\ ###\ ###\ ###\ ###\ ###">
                  <c:v>-2159.04</c:v>
                </c:pt>
                <c:pt idx="3315" formatCode="###\ ###\ ###\ ###\ ###\ ###">
                  <c:v>-1982.758</c:v>
                </c:pt>
                <c:pt idx="3316" formatCode="###\ ###\ ###\ ###\ ###\ ###">
                  <c:v>-1996.8340000000001</c:v>
                </c:pt>
                <c:pt idx="3317" formatCode="###\ ###\ ###\ ###\ ###\ ###">
                  <c:v>-2080.6350000000002</c:v>
                </c:pt>
                <c:pt idx="3318" formatCode="###\ ###\ ###\ ###\ ###\ ###">
                  <c:v>-2080.6350000000002</c:v>
                </c:pt>
                <c:pt idx="3319" formatCode="###\ ###\ ###\ ###\ ###\ ###">
                  <c:v>-2080.6350000000002</c:v>
                </c:pt>
                <c:pt idx="3320" formatCode="###\ ###\ ###\ ###\ ###\ ###">
                  <c:v>-2046.7689999999998</c:v>
                </c:pt>
                <c:pt idx="3321" formatCode="###\ ###\ ###\ ###\ ###\ ###">
                  <c:v>-1978.7159999999999</c:v>
                </c:pt>
                <c:pt idx="3322" formatCode="###\ ###\ ###\ ###\ ###\ ###">
                  <c:v>-2003.8789999999999</c:v>
                </c:pt>
                <c:pt idx="3323" formatCode="###\ ###\ ###\ ###\ ###\ ###">
                  <c:v>-2014.8389999999999</c:v>
                </c:pt>
                <c:pt idx="3324" formatCode="###\ ###\ ###\ ###\ ###\ ###">
                  <c:v>-1940.0319999999999</c:v>
                </c:pt>
                <c:pt idx="3325" formatCode="###\ ###\ ###\ ###\ ###\ ###">
                  <c:v>-1940.0319999999999</c:v>
                </c:pt>
                <c:pt idx="3326" formatCode="###\ ###\ ###\ ###\ ###\ ###">
                  <c:v>-1940.0319999999999</c:v>
                </c:pt>
                <c:pt idx="3327" formatCode="###\ ###\ ###\ ###\ ###\ ###">
                  <c:v>-1930.2220000000002</c:v>
                </c:pt>
                <c:pt idx="3328" formatCode="###\ ###\ ###\ ###\ ###\ ###">
                  <c:v>-1772.5960000000002</c:v>
                </c:pt>
                <c:pt idx="3329" formatCode="###\ ###\ ###\ ###\ ###\ ###">
                  <c:v>-1758.6980000000001</c:v>
                </c:pt>
                <c:pt idx="3330" formatCode="###\ ###\ ###\ ###\ ###\ ###">
                  <c:v>-1686.597</c:v>
                </c:pt>
                <c:pt idx="3331" formatCode="###\ ###\ ###\ ###\ ###\ ###">
                  <c:v>-1787.5070000000001</c:v>
                </c:pt>
                <c:pt idx="3332" formatCode="###\ ###\ ###\ ###\ ###\ ###">
                  <c:v>-1787.5070000000001</c:v>
                </c:pt>
                <c:pt idx="3333" formatCode="###\ ###\ ###\ ###\ ###\ ###">
                  <c:v>-1787.5070000000001</c:v>
                </c:pt>
                <c:pt idx="3334" formatCode="###\ ###\ ###\ ###\ ###\ ###">
                  <c:v>-1707.9269999999999</c:v>
                </c:pt>
                <c:pt idx="3335" formatCode="###\ ###\ ###\ ###\ ###\ ###">
                  <c:v>-1673.7159999999999</c:v>
                </c:pt>
                <c:pt idx="3336" formatCode="###\ ###\ ###\ ###\ ###\ ###">
                  <c:v>-1682.5439999999999</c:v>
                </c:pt>
                <c:pt idx="3337" formatCode="###\ ###\ ###\ ###\ ###\ ###">
                  <c:v>-1768.0700000000002</c:v>
                </c:pt>
                <c:pt idx="3338" formatCode="###\ ###\ ###\ ###\ ###\ ###">
                  <c:v>-1765.3160000000003</c:v>
                </c:pt>
                <c:pt idx="3339" formatCode="###\ ###\ ###\ ###\ ###\ ###">
                  <c:v>-1765.3160000000003</c:v>
                </c:pt>
                <c:pt idx="3340" formatCode="###\ ###\ ###\ ###\ ###\ ###">
                  <c:v>-1765.3160000000003</c:v>
                </c:pt>
                <c:pt idx="3341" formatCode="###\ ###\ ###\ ###\ ###\ ###">
                  <c:v>-1749.098</c:v>
                </c:pt>
                <c:pt idx="3342" formatCode="###\ ###\ ###\ ###\ ###\ ###">
                  <c:v>-1771.7540000000001</c:v>
                </c:pt>
                <c:pt idx="3343" formatCode="###\ ###\ ###\ ###\ ###\ ###">
                  <c:v>-1780.779</c:v>
                </c:pt>
                <c:pt idx="3344" formatCode="###\ ###\ ###\ ###\ ###\ ###">
                  <c:v>-1793.2850000000003</c:v>
                </c:pt>
                <c:pt idx="3345" formatCode="###\ ###\ ###\ ###\ ###\ ###">
                  <c:v>-1755.4649999999997</c:v>
                </c:pt>
                <c:pt idx="3346" formatCode="###\ ###\ ###\ ###\ ###\ ###">
                  <c:v>-1755.4649999999997</c:v>
                </c:pt>
                <c:pt idx="3347" formatCode="###\ ###\ ###\ ###\ ###\ ###">
                  <c:v>-1755.4649999999997</c:v>
                </c:pt>
                <c:pt idx="3348" formatCode="###\ ###\ ###\ ###\ ###\ ###">
                  <c:v>-1835.13</c:v>
                </c:pt>
                <c:pt idx="3349" formatCode="###\ ###\ ###\ ###\ ###\ ###">
                  <c:v>-1914.348</c:v>
                </c:pt>
                <c:pt idx="3350" formatCode="###\ ###\ ###\ ###\ ###\ ###">
                  <c:v>-1972.7090000000003</c:v>
                </c:pt>
                <c:pt idx="3351" formatCode="###\ ###\ ###\ ###\ ###\ ###">
                  <c:v>-1944.7979999999998</c:v>
                </c:pt>
                <c:pt idx="3352" formatCode="###\ ###\ ###\ ###\ ###\ ###">
                  <c:v>-1924.0099999999998</c:v>
                </c:pt>
                <c:pt idx="3353" formatCode="###\ ###\ ###\ ###\ ###\ ###">
                  <c:v>-1924.0099999999998</c:v>
                </c:pt>
                <c:pt idx="3354" formatCode="###\ ###\ ###\ ###\ ###\ ###">
                  <c:v>-1924.0099999999998</c:v>
                </c:pt>
                <c:pt idx="3355" formatCode="###\ ###\ ###\ ###\ ###\ ###">
                  <c:v>-1965.384</c:v>
                </c:pt>
                <c:pt idx="3356" formatCode="###\ ###\ ###\ ###\ ###\ ###">
                  <c:v>-2052.4560000000001</c:v>
                </c:pt>
                <c:pt idx="3357" formatCode="###\ ###\ ###\ ###\ ###\ ###">
                  <c:v>-1924.1180000000002</c:v>
                </c:pt>
                <c:pt idx="3358" formatCode="###\ ###\ ###\ ###\ ###\ ###">
                  <c:v>-2061.8940000000002</c:v>
                </c:pt>
                <c:pt idx="3359" formatCode="###\ ###\ ###\ ###\ ###\ ###">
                  <c:v>-2061.8940000000002</c:v>
                </c:pt>
                <c:pt idx="3360" formatCode="###\ ###\ ###\ ###\ ###\ ###">
                  <c:v>-2061.8940000000002</c:v>
                </c:pt>
                <c:pt idx="3361" formatCode="###\ ###\ ###\ ###\ ###\ ###">
                  <c:v>-2061.8940000000002</c:v>
                </c:pt>
                <c:pt idx="3362" formatCode="###\ ###\ ###\ ###\ ###\ ###">
                  <c:v>-2038.5729999999999</c:v>
                </c:pt>
                <c:pt idx="3363" formatCode="###\ ###\ ###\ ###\ ###\ ###">
                  <c:v>-1983.595</c:v>
                </c:pt>
                <c:pt idx="3364" formatCode="###\ ###\ ###\ ###\ ###\ ###">
                  <c:v>-2122.9360000000001</c:v>
                </c:pt>
                <c:pt idx="3365" formatCode="###\ ###\ ###\ ###\ ###\ ###">
                  <c:v>-2165.181</c:v>
                </c:pt>
                <c:pt idx="3366" formatCode="###\ ###\ ###\ ###\ ###\ ###">
                  <c:v>-2218.3410000000003</c:v>
                </c:pt>
                <c:pt idx="3367" formatCode="###\ ###\ ###\ ###\ ###\ ###">
                  <c:v>-2218.3410000000003</c:v>
                </c:pt>
                <c:pt idx="3368" formatCode="###\ ###\ ###\ ###\ ###\ ###">
                  <c:v>-2218.3410000000003</c:v>
                </c:pt>
                <c:pt idx="3369" formatCode="###\ ###\ ###\ ###\ ###\ ###">
                  <c:v>-2165.489</c:v>
                </c:pt>
                <c:pt idx="3370" formatCode="###\ ###\ ###\ ###\ ###\ ###">
                  <c:v>-2131.0610000000001</c:v>
                </c:pt>
                <c:pt idx="3371" formatCode="###\ ###\ ###\ ###\ ###\ ###">
                  <c:v>-2160.605</c:v>
                </c:pt>
                <c:pt idx="3372" formatCode="###\ ###\ ###\ ###\ ###\ ###">
                  <c:v>-2033.1209999999999</c:v>
                </c:pt>
                <c:pt idx="3373" formatCode="###\ ###\ ###\ ###\ ###\ ###">
                  <c:v>-2021.296</c:v>
                </c:pt>
                <c:pt idx="3374" formatCode="###\ ###\ ###\ ###\ ###\ ###">
                  <c:v>-2021.296</c:v>
                </c:pt>
                <c:pt idx="3375" formatCode="###\ ###\ ###\ ###\ ###\ ###">
                  <c:v>-2021.296</c:v>
                </c:pt>
                <c:pt idx="3376" formatCode="###\ ###\ ###\ ###\ ###\ ###">
                  <c:v>-2021.296</c:v>
                </c:pt>
                <c:pt idx="3377" formatCode="###\ ###\ ###\ ###\ ###\ ###">
                  <c:v>-2109.2370000000001</c:v>
                </c:pt>
                <c:pt idx="3378" formatCode="###\ ###\ ###\ ###\ ###\ ###">
                  <c:v>-2144.7049999999999</c:v>
                </c:pt>
                <c:pt idx="3379" formatCode="###\ ###\ ###\ ###\ ###\ ###">
                  <c:v>-2088.703</c:v>
                </c:pt>
                <c:pt idx="3380" formatCode="###\ ###\ ###\ ###\ ###\ ###">
                  <c:v>-2136.241</c:v>
                </c:pt>
                <c:pt idx="3381" formatCode="###\ ###\ ###\ ###\ ###\ ###">
                  <c:v>-2136.241</c:v>
                </c:pt>
                <c:pt idx="3382" formatCode="###\ ###\ ###\ ###\ ###\ ###">
                  <c:v>-2136.241</c:v>
                </c:pt>
                <c:pt idx="3383" formatCode="###\ ###\ ###\ ###\ ###\ ###">
                  <c:v>-2097.0339999999997</c:v>
                </c:pt>
                <c:pt idx="3384" formatCode="###\ ###\ ###\ ###\ ###\ ###">
                  <c:v>-2029.952</c:v>
                </c:pt>
                <c:pt idx="3385" formatCode="###\ ###\ ###\ ###\ ###\ ###">
                  <c:v>-2067.453</c:v>
                </c:pt>
                <c:pt idx="3386" formatCode="###\ ###\ ###\ ###\ ###\ ###">
                  <c:v>-2126.7599999999998</c:v>
                </c:pt>
                <c:pt idx="3387" formatCode="###\ ###\ ###\ ###\ ###\ ###">
                  <c:v>-2023.4139999999998</c:v>
                </c:pt>
                <c:pt idx="3388" formatCode="###\ ###\ ###\ ###\ ###\ ###">
                  <c:v>-2023.4139999999998</c:v>
                </c:pt>
                <c:pt idx="3389" formatCode="###\ ###\ ###\ ###\ ###\ ###">
                  <c:v>-2023.4139999999998</c:v>
                </c:pt>
                <c:pt idx="3390" formatCode="###\ ###\ ###\ ###\ ###\ ###">
                  <c:v>-2008.87</c:v>
                </c:pt>
                <c:pt idx="3391" formatCode="###\ ###\ ###\ ###\ ###\ ###">
                  <c:v>-1980.4319999999998</c:v>
                </c:pt>
                <c:pt idx="3392" formatCode="###\ ###\ ###\ ###\ ###\ ###">
                  <c:v>-2115.4180000000001</c:v>
                </c:pt>
                <c:pt idx="3393" formatCode="###\ ###\ ###\ ###\ ###\ ###">
                  <c:v>-2010.239</c:v>
                </c:pt>
                <c:pt idx="3394" formatCode="###\ ###\ ###\ ###\ ###\ ###">
                  <c:v>-2027.7249999999999</c:v>
                </c:pt>
                <c:pt idx="3395" formatCode="###\ ###\ ###\ ###\ ###\ ###">
                  <c:v>-2027.7249999999999</c:v>
                </c:pt>
                <c:pt idx="3396" formatCode="###\ ###\ ###\ ###\ ###\ ###">
                  <c:v>-2027.7249999999999</c:v>
                </c:pt>
                <c:pt idx="3397" formatCode="###\ ###\ ###\ ###\ ###\ ###">
                  <c:v>-2154.192</c:v>
                </c:pt>
                <c:pt idx="3398" formatCode="###\ ###\ ###\ ###\ ###\ ###">
                  <c:v>-2088.3339999999998</c:v>
                </c:pt>
                <c:pt idx="3399" formatCode="###\ ###\ ###\ ###\ ###\ ###">
                  <c:v>-2146.0430000000001</c:v>
                </c:pt>
                <c:pt idx="3400" formatCode="###\ ###\ ###\ ###\ ###\ ###">
                  <c:v>-2221.9279999999999</c:v>
                </c:pt>
                <c:pt idx="3401" formatCode="###\ ###\ ###\ ###\ ###\ ###">
                  <c:v>-2230.576</c:v>
                </c:pt>
                <c:pt idx="3402" formatCode="###\ ###\ ###\ ###\ ###\ ###">
                  <c:v>-2230.576</c:v>
                </c:pt>
                <c:pt idx="3403" formatCode="###\ ###\ ###\ ###\ ###\ ###">
                  <c:v>-2230.576</c:v>
                </c:pt>
                <c:pt idx="3404" formatCode="###\ ###\ ###\ ###\ ###\ ###">
                  <c:v>-2144.4839999999999</c:v>
                </c:pt>
                <c:pt idx="3405" formatCode="###\ ###\ ###\ ###\ ###\ ###">
                  <c:v>-2088.69</c:v>
                </c:pt>
                <c:pt idx="3406" formatCode="###\ ###\ ###\ ###\ ###\ ###">
                  <c:v>-2088.69</c:v>
                </c:pt>
                <c:pt idx="3407" formatCode="###\ ###\ ###\ ###\ ###\ ###">
                  <c:v>-2096.8890000000001</c:v>
                </c:pt>
                <c:pt idx="3408" formatCode="###\ ###\ ###\ ###\ ###\ ###">
                  <c:v>-2025.5990000000002</c:v>
                </c:pt>
                <c:pt idx="3409" formatCode="###\ ###\ ###\ ###\ ###\ ###">
                  <c:v>-2025.5990000000002</c:v>
                </c:pt>
                <c:pt idx="3410" formatCode="###\ ###\ ###\ ###\ ###\ ###">
                  <c:v>-2025.5990000000002</c:v>
                </c:pt>
                <c:pt idx="3411" formatCode="###\ ###\ ###\ ###\ ###\ ###">
                  <c:v>-2012.056</c:v>
                </c:pt>
                <c:pt idx="3412" formatCode="###\ ###\ ###\ ###\ ###\ ###">
                  <c:v>-1948.0629999999999</c:v>
                </c:pt>
                <c:pt idx="3413" formatCode="###\ ###\ ###\ ###\ ###\ ###">
                  <c:v>-1962.3310000000001</c:v>
                </c:pt>
                <c:pt idx="3414" formatCode="###\ ###\ ###\ ###\ ###\ ###">
                  <c:v>-1991.1060000000002</c:v>
                </c:pt>
                <c:pt idx="3415" formatCode="###\ ###\ ###\ ###\ ###\ ###">
                  <c:v>-1954.7379999999998</c:v>
                </c:pt>
                <c:pt idx="3416" formatCode="###\ ###\ ###\ ###\ ###\ ###">
                  <c:v>-1954.7379999999998</c:v>
                </c:pt>
                <c:pt idx="3417" formatCode="###\ ###\ ###\ ###\ ###\ ###">
                  <c:v>-1954.7379999999998</c:v>
                </c:pt>
                <c:pt idx="3418" formatCode="###\ ###\ ###\ ###\ ###\ ###">
                  <c:v>-1978.8660000000002</c:v>
                </c:pt>
                <c:pt idx="3419" formatCode="###\ ###\ ###\ ###\ ###\ ###">
                  <c:v>-1993.5919999999999</c:v>
                </c:pt>
                <c:pt idx="3420" formatCode="###\ ###\ ###\ ###\ ###\ ###">
                  <c:v>-1957.2739999999999</c:v>
                </c:pt>
                <c:pt idx="3421" formatCode="###\ ###\ ###\ ###\ ###\ ###">
                  <c:v>-1937.203</c:v>
                </c:pt>
                <c:pt idx="3422" formatCode="###\ ###\ ###\ ###\ ###\ ###">
                  <c:v>-1951.4939999999999</c:v>
                </c:pt>
                <c:pt idx="3423" formatCode="###\ ###\ ###\ ###\ ###\ ###">
                  <c:v>-1951.4939999999999</c:v>
                </c:pt>
                <c:pt idx="3424" formatCode="###\ ###\ ###\ ###\ ###\ ###">
                  <c:v>-1951.4939999999999</c:v>
                </c:pt>
                <c:pt idx="3425" formatCode="###\ ###\ ###\ ###\ ###\ ###">
                  <c:v>-1951.4939999999999</c:v>
                </c:pt>
                <c:pt idx="3426" formatCode="###\ ###\ ###\ ###\ ###\ ###">
                  <c:v>-1966.8140000000001</c:v>
                </c:pt>
                <c:pt idx="3427" formatCode="###\ ###\ ###\ ###\ ###\ ###">
                  <c:v>-1945.2450000000001</c:v>
                </c:pt>
                <c:pt idx="3428" formatCode="###\ ###\ ###\ ###\ ###\ ###">
                  <c:v>-2011.8539999999998</c:v>
                </c:pt>
                <c:pt idx="3429" formatCode="###\ ###\ ###\ ###\ ###\ ###">
                  <c:v>-1987.7190000000001</c:v>
                </c:pt>
                <c:pt idx="3430" formatCode="###\ ###\ ###\ ###\ ###\ ###">
                  <c:v>-1987.7190000000001</c:v>
                </c:pt>
                <c:pt idx="3431" formatCode="###\ ###\ ###\ ###\ ###\ ###">
                  <c:v>-1987.7190000000001</c:v>
                </c:pt>
                <c:pt idx="3432" formatCode="###\ ###\ ###\ ###\ ###\ ###">
                  <c:v>-2009.2999999999997</c:v>
                </c:pt>
                <c:pt idx="3433" formatCode="###\ ###\ ###\ ###\ ###\ ###">
                  <c:v>-1877.614</c:v>
                </c:pt>
                <c:pt idx="3434" formatCode="###\ ###\ ###\ ###\ ###\ ###">
                  <c:v>-1831.62</c:v>
                </c:pt>
                <c:pt idx="3435" formatCode="###\ ###\ ###\ ###\ ###\ ###">
                  <c:v>-1780.9480000000001</c:v>
                </c:pt>
                <c:pt idx="3436" formatCode="###\ ###\ ###\ ###\ ###\ ###">
                  <c:v>-1980.19</c:v>
                </c:pt>
                <c:pt idx="3437" formatCode="###\ ###\ ###\ ###\ ###\ ###">
                  <c:v>-1980.19</c:v>
                </c:pt>
                <c:pt idx="3438" formatCode="###\ ###\ ###\ ###\ ###\ ###">
                  <c:v>-1980.19</c:v>
                </c:pt>
                <c:pt idx="3439" formatCode="###\ ###\ ###\ ###\ ###\ ###">
                  <c:v>-1997.1990000000001</c:v>
                </c:pt>
                <c:pt idx="3440" formatCode="###\ ###\ ###\ ###\ ###\ ###">
                  <c:v>-1846.6079999999999</c:v>
                </c:pt>
                <c:pt idx="3441" formatCode="###\ ###\ ###\ ###\ ###\ ###">
                  <c:v>-1968.3980000000001</c:v>
                </c:pt>
                <c:pt idx="3442" formatCode="###\ ###\ ###\ ###\ ###\ ###">
                  <c:v>-1977.0570000000002</c:v>
                </c:pt>
                <c:pt idx="3443" formatCode="###\ ###\ ###\ ###\ ###\ ###">
                  <c:v>-1998.7860000000003</c:v>
                </c:pt>
                <c:pt idx="3444" formatCode="###\ ###\ ###\ ###\ ###\ ###">
                  <c:v>-1998.7860000000003</c:v>
                </c:pt>
                <c:pt idx="3445" formatCode="###\ ###\ ###\ ###\ ###\ ###">
                  <c:v>-1998.7860000000003</c:v>
                </c:pt>
                <c:pt idx="3446" formatCode="###\ ###\ ###\ ###\ ###\ ###">
                  <c:v>-2043.6420000000003</c:v>
                </c:pt>
                <c:pt idx="3447" formatCode="###\ ###\ ###\ ###\ ###\ ###">
                  <c:v>-2035.981</c:v>
                </c:pt>
                <c:pt idx="3448" formatCode="###\ ###\ ###\ ###\ ###\ ###">
                  <c:v>-1966.2270000000001</c:v>
                </c:pt>
                <c:pt idx="3449" formatCode="###\ ###\ ###\ ###\ ###\ ###">
                  <c:v>-1957.365</c:v>
                </c:pt>
                <c:pt idx="3450" formatCode="###\ ###\ ###\ ###\ ###\ ###">
                  <c:v>-1876.0540000000001</c:v>
                </c:pt>
                <c:pt idx="3451" formatCode="###\ ###\ ###\ ###\ ###\ ###">
                  <c:v>-1876.0540000000001</c:v>
                </c:pt>
                <c:pt idx="3452" formatCode="###\ ###\ ###\ ###\ ###\ ###">
                  <c:v>-1876.0540000000001</c:v>
                </c:pt>
                <c:pt idx="3453" formatCode="###\ ###\ ###\ ###\ ###\ ###">
                  <c:v>-1891.6280000000002</c:v>
                </c:pt>
                <c:pt idx="3454" formatCode="###\ ###\ ###\ ###\ ###\ ###">
                  <c:v>-1885.37</c:v>
                </c:pt>
                <c:pt idx="3455" formatCode="###\ ###\ ###\ ###\ ###\ ###">
                  <c:v>-1845.7789999999998</c:v>
                </c:pt>
                <c:pt idx="3456" formatCode="###\ ###\ ###\ ###\ ###\ ###">
                  <c:v>-1967.9290000000001</c:v>
                </c:pt>
                <c:pt idx="3457" formatCode="###\ ###\ ###\ ###\ ###\ ###">
                  <c:v>-2019.181</c:v>
                </c:pt>
                <c:pt idx="3458" formatCode="###\ ###\ ###\ ###\ ###\ ###">
                  <c:v>-2019.181</c:v>
                </c:pt>
                <c:pt idx="3459" formatCode="###\ ###\ ###\ ###\ ###\ ###">
                  <c:v>-2019.181</c:v>
                </c:pt>
                <c:pt idx="3460" formatCode="###\ ###\ ###\ ###\ ###\ ###">
                  <c:v>-2070.203</c:v>
                </c:pt>
                <c:pt idx="3461" formatCode="###\ ###\ ###\ ###\ ###\ ###">
                  <c:v>-1948.7330000000002</c:v>
                </c:pt>
                <c:pt idx="3462" formatCode="###\ ###\ ###\ ###\ ###\ ###">
                  <c:v>-1980.421</c:v>
                </c:pt>
                <c:pt idx="3463" formatCode="###\ ###\ ###\ ###\ ###\ ###">
                  <c:v>-1916.8340000000003</c:v>
                </c:pt>
                <c:pt idx="3464" formatCode="###\ ###\ ###\ ###\ ###\ ###">
                  <c:v>-1894.18</c:v>
                </c:pt>
                <c:pt idx="3465" formatCode="###\ ###\ ###\ ###\ ###\ ###">
                  <c:v>-1894.18</c:v>
                </c:pt>
                <c:pt idx="3466" formatCode="###\ ###\ ###\ ###\ ###\ ###">
                  <c:v>-1894.18</c:v>
                </c:pt>
                <c:pt idx="3467" formatCode="###\ ###\ ###\ ###\ ###\ ###">
                  <c:v>-1963.2750000000001</c:v>
                </c:pt>
                <c:pt idx="3468" formatCode="###\ ###\ ###\ ###\ ###\ ###">
                  <c:v>-1954.32</c:v>
                </c:pt>
                <c:pt idx="3469" formatCode="###\ ###\ ###\ ###\ ###\ ###">
                  <c:v>-1991.3820000000001</c:v>
                </c:pt>
                <c:pt idx="3470" formatCode="###\ ###\ ###\ ###\ ###\ ###">
                  <c:v>-2080.6029999999996</c:v>
                </c:pt>
                <c:pt idx="3471" formatCode="###\ ###\ ###\ ###\ ###\ ###">
                  <c:v>-2112.9320000000002</c:v>
                </c:pt>
                <c:pt idx="3472" formatCode="###\ ###\ ###\ ###\ ###\ ###">
                  <c:v>-2112.9320000000002</c:v>
                </c:pt>
                <c:pt idx="3473" formatCode="###\ ###\ ###\ ###\ ###\ ###">
                  <c:v>-2112.9320000000002</c:v>
                </c:pt>
                <c:pt idx="3474" formatCode="###\ ###\ ###\ ###\ ###\ ###">
                  <c:v>-2015.8379999999997</c:v>
                </c:pt>
                <c:pt idx="3475" formatCode="###\ ###\ ###\ ###\ ###\ ###">
                  <c:v>-2036.0769999999998</c:v>
                </c:pt>
                <c:pt idx="3476" formatCode="###\ ###\ ###\ ###\ ###\ ###">
                  <c:v>-1956.442</c:v>
                </c:pt>
                <c:pt idx="3477" formatCode="###\ ###\ ###\ ###\ ###\ ###">
                  <c:v>-1897.77</c:v>
                </c:pt>
                <c:pt idx="3478" formatCode="###\ ###\ ###\ ###\ ###\ ###">
                  <c:v>-1803.1999999999998</c:v>
                </c:pt>
                <c:pt idx="3479" formatCode="###\ ###\ ###\ ###\ ###\ ###">
                  <c:v>-1803.1999999999998</c:v>
                </c:pt>
                <c:pt idx="3480" formatCode="###\ ###\ ###\ ###\ ###\ ###">
                  <c:v>-1803.1999999999998</c:v>
                </c:pt>
                <c:pt idx="3481" formatCode="###\ ###\ ###\ ###\ ###\ ###">
                  <c:v>-1772.41</c:v>
                </c:pt>
                <c:pt idx="3482" formatCode="###\ ###\ ###\ ###\ ###\ ###">
                  <c:v>-1814.2420000000002</c:v>
                </c:pt>
                <c:pt idx="3483" formatCode="###\ ###\ ###\ ###\ ###\ ###">
                  <c:v>-1813.6569999999999</c:v>
                </c:pt>
                <c:pt idx="3484" formatCode="###\ ###\ ###\ ###\ ###\ ###">
                  <c:v>-1797.9770000000003</c:v>
                </c:pt>
                <c:pt idx="3485" formatCode="###\ ###\ ###\ ###\ ###\ ###">
                  <c:v>-1833.6369999999997</c:v>
                </c:pt>
                <c:pt idx="3486" formatCode="###\ ###\ ###\ ###\ ###\ ###">
                  <c:v>-1833.6369999999997</c:v>
                </c:pt>
                <c:pt idx="3487" formatCode="###\ ###\ ###\ ###\ ###\ ###">
                  <c:v>-1833.6369999999997</c:v>
                </c:pt>
                <c:pt idx="3488" formatCode="###\ ###\ ###\ ###\ ###\ ###">
                  <c:v>-1869.0740000000001</c:v>
                </c:pt>
                <c:pt idx="3489" formatCode="###\ ###\ ###\ ###\ ###\ ###">
                  <c:v>-1913.8709999999999</c:v>
                </c:pt>
                <c:pt idx="3490" formatCode="###\ ###\ ###\ ###\ ###\ ###">
                  <c:v>-1862.5369999999998</c:v>
                </c:pt>
                <c:pt idx="3491" formatCode="###\ ###\ ###\ ###\ ###\ ###">
                  <c:v>-1896.761</c:v>
                </c:pt>
                <c:pt idx="3492" formatCode="###\ ###\ ###\ ###\ ###\ ###">
                  <c:v>-2022.5</c:v>
                </c:pt>
                <c:pt idx="3493" formatCode="###\ ###\ ###\ ###\ ###\ ###">
                  <c:v>-2022.5</c:v>
                </c:pt>
                <c:pt idx="3494" formatCode="###\ ###\ ###\ ###\ ###\ ###">
                  <c:v>-2022.5</c:v>
                </c:pt>
                <c:pt idx="3495" formatCode="###\ ###\ ###\ ###\ ###\ ###">
                  <c:v>-1976.69</c:v>
                </c:pt>
                <c:pt idx="3496" formatCode="###\ ###\ ###\ ###\ ###\ ###">
                  <c:v>-1975.741</c:v>
                </c:pt>
                <c:pt idx="3497" formatCode="###\ ###\ ###\ ###\ ###\ ###">
                  <c:v>-1987.106</c:v>
                </c:pt>
                <c:pt idx="3498" formatCode="###\ ###\ ###\ ###\ ###\ ###">
                  <c:v>-1998.7559999999999</c:v>
                </c:pt>
                <c:pt idx="3499" formatCode="###\ ###\ ###\ ###\ ###\ ###">
                  <c:v>-1966.971</c:v>
                </c:pt>
                <c:pt idx="3500" formatCode="###\ ###\ ###\ ###\ ###\ ###">
                  <c:v>-1966.971</c:v>
                </c:pt>
                <c:pt idx="3501" formatCode="###\ ###\ ###\ ###\ ###\ ###">
                  <c:v>-1966.971</c:v>
                </c:pt>
                <c:pt idx="3502" formatCode="###\ ###\ ###\ ###\ ###\ ###">
                  <c:v>-1953.5360000000001</c:v>
                </c:pt>
                <c:pt idx="3503" formatCode="###\ ###\ ###\ ###\ ###\ ###">
                  <c:v>-2060.5299999999997</c:v>
                </c:pt>
                <c:pt idx="3504" formatCode="###\ ###\ ###\ ###\ ###\ ###">
                  <c:v>-2047.1589999999997</c:v>
                </c:pt>
                <c:pt idx="3505" formatCode="###\ ###\ ###\ ###\ ###\ ###">
                  <c:v>-2025.3709999999999</c:v>
                </c:pt>
                <c:pt idx="3506" formatCode="###\ ###\ ###\ ###\ ###\ ###">
                  <c:v>-2013.874</c:v>
                </c:pt>
                <c:pt idx="3507" formatCode="###\ ###\ ###\ ###\ ###\ ###">
                  <c:v>-2013.874</c:v>
                </c:pt>
                <c:pt idx="3508" formatCode="###\ ###\ ###\ ###\ ###\ ###">
                  <c:v>-2013.874</c:v>
                </c:pt>
                <c:pt idx="3509" formatCode="###\ ###\ ###\ ###\ ###\ ###">
                  <c:v>-1997.239</c:v>
                </c:pt>
                <c:pt idx="3510" formatCode="###\ ###\ ###\ ###\ ###\ ###">
                  <c:v>-1981.605</c:v>
                </c:pt>
                <c:pt idx="3511" formatCode="###\ ###\ ###\ ###\ ###\ ###">
                  <c:v>-1904.5569999999998</c:v>
                </c:pt>
                <c:pt idx="3512" formatCode="###\ ###\ ###\ ###\ ###\ ###">
                  <c:v>-1950.5319999999997</c:v>
                </c:pt>
                <c:pt idx="3513" formatCode="###\ ###\ ###\ ###\ ###\ ###">
                  <c:v>-2014.1860000000001</c:v>
                </c:pt>
                <c:pt idx="3514" formatCode="###\ ###\ ###\ ###\ ###\ ###">
                  <c:v>-2014.1860000000001</c:v>
                </c:pt>
                <c:pt idx="3515" formatCode="###\ ###\ ###\ ###\ ###\ ###">
                  <c:v>-2014.1860000000001</c:v>
                </c:pt>
                <c:pt idx="3516" formatCode="###\ ###\ ###\ ###\ ###\ ###">
                  <c:v>-2014.1860000000001</c:v>
                </c:pt>
                <c:pt idx="3517" formatCode="###\ ###\ ###\ ###\ ###\ ###">
                  <c:v>-2014.1860000000001</c:v>
                </c:pt>
                <c:pt idx="3518" formatCode="###\ ###\ ###\ ###\ ###\ ###">
                  <c:v>-2069.9090000000001</c:v>
                </c:pt>
                <c:pt idx="3519" formatCode="###\ ###\ ###\ ###\ ###\ ###">
                  <c:v>-1977.2289999999998</c:v>
                </c:pt>
                <c:pt idx="3520" formatCode="###\ ###\ ###\ ###\ ###\ ###">
                  <c:v>-1949.5710000000001</c:v>
                </c:pt>
                <c:pt idx="3521" formatCode="###\ ###\ ###\ ###\ ###\ ###">
                  <c:v>-1949.5710000000001</c:v>
                </c:pt>
                <c:pt idx="3522" formatCode="###\ ###\ ###\ ###\ ###\ ###">
                  <c:v>-1949.5710000000001</c:v>
                </c:pt>
                <c:pt idx="3523" formatCode="###\ ###\ ###\ ###\ ###\ ###">
                  <c:v>-1901.694</c:v>
                </c:pt>
                <c:pt idx="3524" formatCode="###\ ###\ ###\ ###\ ###\ ###">
                  <c:v>-1929.769</c:v>
                </c:pt>
                <c:pt idx="3525" formatCode="###\ ###\ ###\ ###\ ###\ ###">
                  <c:v>-1929.2889999999998</c:v>
                </c:pt>
                <c:pt idx="3526" formatCode="###\ ###\ ###\ ###\ ###\ ###">
                  <c:v>-1891.9199999999998</c:v>
                </c:pt>
                <c:pt idx="3527" formatCode="###\ ###\ ###\ ###\ ###\ ###">
                  <c:v>-1904.441</c:v>
                </c:pt>
                <c:pt idx="3528" formatCode="###\ ###\ ###\ ###\ ###\ ###">
                  <c:v>-1904.441</c:v>
                </c:pt>
                <c:pt idx="3529" formatCode="###\ ###\ ###\ ###\ ###\ ###">
                  <c:v>-1904.441</c:v>
                </c:pt>
                <c:pt idx="3530" formatCode="###\ ###\ ###\ ###\ ###\ ###">
                  <c:v>-1869.3100000000002</c:v>
                </c:pt>
                <c:pt idx="3531" formatCode="###\ ###\ ###\ ###\ ###\ ###">
                  <c:v>-1846.5320000000002</c:v>
                </c:pt>
                <c:pt idx="3532" formatCode="###\ ###\ ###\ ###\ ###\ ###">
                  <c:v>-1908.12</c:v>
                </c:pt>
                <c:pt idx="3533" formatCode="###\ ###\ ###\ ###\ ###\ ###">
                  <c:v>-1878.8990000000001</c:v>
                </c:pt>
                <c:pt idx="3534" formatCode="###\ ###\ ###\ ###\ ###\ ###">
                  <c:v>-1907.1679999999997</c:v>
                </c:pt>
                <c:pt idx="3535" formatCode="###\ ###\ ###\ ###\ ###\ ###">
                  <c:v>-1907.1679999999997</c:v>
                </c:pt>
                <c:pt idx="3536" formatCode="###\ ###\ ###\ ###\ ###\ ###">
                  <c:v>-1907.1679999999997</c:v>
                </c:pt>
                <c:pt idx="3537" formatCode="###\ ###\ ###\ ###\ ###\ ###">
                  <c:v>-1862.6849999999999</c:v>
                </c:pt>
                <c:pt idx="3538" formatCode="###\ ###\ ###\ ###\ ###\ ###">
                  <c:v>-1824.6809999999998</c:v>
                </c:pt>
                <c:pt idx="3539" formatCode="###\ ###\ ###\ ###\ ###\ ###">
                  <c:v>-1872.9829999999999</c:v>
                </c:pt>
                <c:pt idx="3540" formatCode="###\ ###\ ###\ ###\ ###\ ###">
                  <c:v>-1908.5920000000001</c:v>
                </c:pt>
                <c:pt idx="3541" formatCode="###\ ###\ ###\ ###\ ###\ ###">
                  <c:v>-1985.7439999999999</c:v>
                </c:pt>
                <c:pt idx="3542" formatCode="###\ ###\ ###\ ###\ ###\ ###">
                  <c:v>-1985.7439999999999</c:v>
                </c:pt>
                <c:pt idx="3543" formatCode="###\ ###\ ###\ ###\ ###\ ###">
                  <c:v>-1985.7439999999999</c:v>
                </c:pt>
                <c:pt idx="3544" formatCode="###\ ###\ ###\ ###\ ###\ ###">
                  <c:v>-1936.5810000000001</c:v>
                </c:pt>
                <c:pt idx="3545" formatCode="###\ ###\ ###\ ###\ ###\ ###">
                  <c:v>-1877.2949999999998</c:v>
                </c:pt>
                <c:pt idx="3546" formatCode="###\ ###\ ###\ ###\ ###\ ###">
                  <c:v>-1835.2230000000002</c:v>
                </c:pt>
                <c:pt idx="3547" formatCode="###\ ###\ ###\ ###\ ###\ ###">
                  <c:v>-1802.588</c:v>
                </c:pt>
                <c:pt idx="3548" formatCode="###\ ###\ ###\ ###\ ###\ ###">
                  <c:v>-1849.9969999999998</c:v>
                </c:pt>
                <c:pt idx="3549" formatCode="###\ ###\ ###\ ###\ ###\ ###">
                  <c:v>-1849.9969999999998</c:v>
                </c:pt>
                <c:pt idx="3550" formatCode="###\ ###\ ###\ ###\ ###\ ###">
                  <c:v>-1849.9969999999998</c:v>
                </c:pt>
                <c:pt idx="3551" formatCode="###\ ###\ ###\ ###\ ###\ ###">
                  <c:v>-1839.9259999999999</c:v>
                </c:pt>
                <c:pt idx="3552" formatCode="###\ ###\ ###\ ###\ ###\ ###">
                  <c:v>-1785.6080000000002</c:v>
                </c:pt>
                <c:pt idx="3553" formatCode="###\ ###\ ###\ ###\ ###\ ###">
                  <c:v>-1770.1359999999997</c:v>
                </c:pt>
                <c:pt idx="3554" formatCode="###\ ###\ ###\ ###\ ###\ ###">
                  <c:v>-1726.9599999999998</c:v>
                </c:pt>
                <c:pt idx="3555" formatCode="###\ ###\ ###\ ###\ ###\ ###">
                  <c:v>-1840.989</c:v>
                </c:pt>
                <c:pt idx="3556" formatCode="###\ ###\ ###\ ###\ ###\ ###">
                  <c:v>-1840.989</c:v>
                </c:pt>
                <c:pt idx="3557" formatCode="###\ ###\ ###\ ###\ ###\ ###">
                  <c:v>-1840.989</c:v>
                </c:pt>
                <c:pt idx="3558" formatCode="###\ ###\ ###\ ###\ ###\ ###">
                  <c:v>-1493.3440000000001</c:v>
                </c:pt>
                <c:pt idx="3559" formatCode="###\ ###\ ###\ ###\ ###\ ###">
                  <c:v>-1526.645</c:v>
                </c:pt>
                <c:pt idx="3560" formatCode="###\ ###\ ###\ ###\ ###\ ###">
                  <c:v>-1658.7399999999998</c:v>
                </c:pt>
                <c:pt idx="3561" formatCode="###\ ###\ ###\ ###\ ###\ ###">
                  <c:v>-1622.8040000000001</c:v>
                </c:pt>
                <c:pt idx="3562" formatCode="###\ ###\ ###\ ###\ ###\ ###">
                  <c:v>-1681.8790000000001</c:v>
                </c:pt>
                <c:pt idx="3563" formatCode="###\ ###\ ###\ ###\ ###\ ###">
                  <c:v>-1681.8790000000001</c:v>
                </c:pt>
                <c:pt idx="3564" formatCode="###\ ###\ ###\ ###\ ###\ ###">
                  <c:v>-1681.8790000000001</c:v>
                </c:pt>
                <c:pt idx="3565" formatCode="###\ ###\ ###\ ###\ ###\ ###">
                  <c:v>-1563.473</c:v>
                </c:pt>
                <c:pt idx="3566" formatCode="###\ ###\ ###\ ###\ ###\ ###">
                  <c:v>-1626.0790000000002</c:v>
                </c:pt>
                <c:pt idx="3567" formatCode="###\ ###\ ###\ ###\ ###\ ###">
                  <c:v>-1646.7349999999999</c:v>
                </c:pt>
                <c:pt idx="3568" formatCode="###\ ###\ ###\ ###\ ###\ ###">
                  <c:v>-1621.848</c:v>
                </c:pt>
                <c:pt idx="3569" formatCode="###\ ###\ ###\ ###\ ###\ ###">
                  <c:v>-1591.3729999999998</c:v>
                </c:pt>
                <c:pt idx="3570" formatCode="###\ ###\ ###\ ###\ ###\ ###">
                  <c:v>-1591.3729999999998</c:v>
                </c:pt>
                <c:pt idx="3571" formatCode="###\ ###\ ###\ ###\ ###\ ###">
                  <c:v>-1591.3729999999998</c:v>
                </c:pt>
                <c:pt idx="3572" formatCode="###\ ###\ ###\ ###\ ###\ ###">
                  <c:v>-1593.7170000000001</c:v>
                </c:pt>
                <c:pt idx="3573" formatCode="###\ ###\ ###\ ###\ ###\ ###">
                  <c:v>-1721.7449999999999</c:v>
                </c:pt>
                <c:pt idx="3574" formatCode="###\ ###\ ###\ ###\ ###\ ###">
                  <c:v>-1689.1949999999997</c:v>
                </c:pt>
                <c:pt idx="3575" formatCode="###\ ###\ ###\ ###\ ###\ ###">
                  <c:v>-1563.038</c:v>
                </c:pt>
                <c:pt idx="3576" formatCode="###\ ###\ ###\ ###\ ###\ ###">
                  <c:v>-1520.4</c:v>
                </c:pt>
                <c:pt idx="3577" formatCode="###\ ###\ ###\ ###\ ###\ ###">
                  <c:v>-1520.4</c:v>
                </c:pt>
                <c:pt idx="3578" formatCode="###\ ###\ ###\ ###\ ###\ ###">
                  <c:v>-1520.4</c:v>
                </c:pt>
                <c:pt idx="3579" formatCode="###\ ###\ ###\ ###\ ###\ ###">
                  <c:v>-1627.9870000000001</c:v>
                </c:pt>
                <c:pt idx="3580" formatCode="###\ ###\ ###\ ###\ ###\ ###">
                  <c:v>-1568.7619999999999</c:v>
                </c:pt>
                <c:pt idx="3581" formatCode="###\ ###\ ###\ ###\ ###\ ###">
                  <c:v>-1568.7619999999999</c:v>
                </c:pt>
                <c:pt idx="3582" formatCode="###\ ###\ ###\ ###\ ###\ ###">
                  <c:v>-1625.3960000000002</c:v>
                </c:pt>
                <c:pt idx="3583" formatCode="###\ ###\ ###\ ###\ ###\ ###">
                  <c:v>-1591.2739999999999</c:v>
                </c:pt>
                <c:pt idx="3584" formatCode="###\ ###\ ###\ ###\ ###\ ###">
                  <c:v>-1591.2739999999999</c:v>
                </c:pt>
                <c:pt idx="3585" formatCode="###\ ###\ ###\ ###\ ###\ ###">
                  <c:v>-1591.2739999999999</c:v>
                </c:pt>
                <c:pt idx="3586" formatCode="###\ ###\ ###\ ###\ ###\ ###">
                  <c:v>-1509.317</c:v>
                </c:pt>
                <c:pt idx="3587" formatCode="###\ ###\ ###\ ###\ ###\ ###">
                  <c:v>-1538.277</c:v>
                </c:pt>
                <c:pt idx="3588" formatCode="###\ ###\ ###\ ###\ ###\ ###">
                  <c:v>-1604.7799999999997</c:v>
                </c:pt>
                <c:pt idx="3589" formatCode="###\ ###\ ###\ ###\ ###\ ###">
                  <c:v>-1607.019</c:v>
                </c:pt>
                <c:pt idx="3590" formatCode="###\ ###\ ###\ ###\ ###\ ###">
                  <c:v>-1607.019</c:v>
                </c:pt>
                <c:pt idx="3591" formatCode="###\ ###\ ###\ ###\ ###\ ###">
                  <c:v>-1607.019</c:v>
                </c:pt>
                <c:pt idx="3592" formatCode="###\ ###\ ###\ ###\ ###\ ###">
                  <c:v>-1607.019</c:v>
                </c:pt>
                <c:pt idx="3593" formatCode="###\ ###\ ###\ ###\ ###\ ###">
                  <c:v>-1510.261</c:v>
                </c:pt>
                <c:pt idx="3594" formatCode="###\ ###\ ###\ ###\ ###\ ###">
                  <c:v>-1637.402</c:v>
                </c:pt>
                <c:pt idx="3595" formatCode="###\ ###\ ###\ ###\ ###\ ###">
                  <c:v>-1598.2</c:v>
                </c:pt>
                <c:pt idx="3596" formatCode="###\ ###\ ###\ ###\ ###\ ###">
                  <c:v>-1686.4209999999998</c:v>
                </c:pt>
                <c:pt idx="3597" formatCode="###\ ###\ ###\ ###\ ###\ ###">
                  <c:v>-1711.3629999999998</c:v>
                </c:pt>
                <c:pt idx="3598" formatCode="###\ ###\ ###\ ###\ ###\ ###">
                  <c:v>-1711.3629999999998</c:v>
                </c:pt>
                <c:pt idx="3599" formatCode="###\ ###\ ###\ ###\ ###\ ###">
                  <c:v>-1711.3629999999998</c:v>
                </c:pt>
                <c:pt idx="3600" formatCode="###\ ###\ ###\ ###\ ###\ ###">
                  <c:v>-1722.0819999999999</c:v>
                </c:pt>
                <c:pt idx="3601" formatCode="###\ ###\ ###\ ###\ ###\ ###">
                  <c:v>-1689.25</c:v>
                </c:pt>
                <c:pt idx="3602" formatCode="###\ ###\ ###\ ###\ ###\ ###">
                  <c:v>-1649.6979999999999</c:v>
                </c:pt>
                <c:pt idx="3603" formatCode="###\ ###\ ###\ ###\ ###\ ###">
                  <c:v>-1635.4649999999999</c:v>
                </c:pt>
                <c:pt idx="3604" formatCode="###\ ###\ ###\ ###\ ###\ ###">
                  <c:v>-1545.2199999999998</c:v>
                </c:pt>
                <c:pt idx="3605" formatCode="###\ ###\ ###\ ###\ ###\ ###">
                  <c:v>-1545.2199999999998</c:v>
                </c:pt>
                <c:pt idx="3606" formatCode="###\ ###\ ###\ ###\ ###\ ###">
                  <c:v>-1545.2199999999998</c:v>
                </c:pt>
                <c:pt idx="3607" formatCode="###\ ###\ ###\ ###\ ###\ ###">
                  <c:v>-1549.5360000000001</c:v>
                </c:pt>
                <c:pt idx="3608" formatCode="###\ ###\ ###\ ###\ ###\ ###">
                  <c:v>-1500.3630000000001</c:v>
                </c:pt>
                <c:pt idx="3609" formatCode="###\ ###\ ###\ ###\ ###\ ###">
                  <c:v>-1560.857</c:v>
                </c:pt>
                <c:pt idx="3610" formatCode="###\ ###\ ###\ ###\ ###\ ###">
                  <c:v>-1568.625</c:v>
                </c:pt>
                <c:pt idx="3611" formatCode="###\ ###\ ###\ ###\ ###\ ###">
                  <c:v>-1465.317</c:v>
                </c:pt>
                <c:pt idx="3612" formatCode="###\ ###\ ###\ ###\ ###\ ###">
                  <c:v>-1465.317</c:v>
                </c:pt>
                <c:pt idx="3613" formatCode="###\ ###\ ###\ ###\ ###\ ###">
                  <c:v>-1465.317</c:v>
                </c:pt>
                <c:pt idx="3614" formatCode="###\ ###\ ###\ ###\ ###\ ###">
                  <c:v>-1507.114</c:v>
                </c:pt>
                <c:pt idx="3615" formatCode="###\ ###\ ###\ ###\ ###\ ###">
                  <c:v>-1525.0730000000001</c:v>
                </c:pt>
                <c:pt idx="3616" formatCode="###\ ###\ ###\ ###\ ###\ ###">
                  <c:v>-1598.76</c:v>
                </c:pt>
                <c:pt idx="3617" formatCode="###\ ###\ ###\ ###\ ###\ ###">
                  <c:v>-1588.3209999999999</c:v>
                </c:pt>
                <c:pt idx="3618" formatCode="###\ ###\ ###\ ###\ ###\ ###">
                  <c:v>-1799.2529999999999</c:v>
                </c:pt>
                <c:pt idx="3619" formatCode="###\ ###\ ###\ ###\ ###\ ###">
                  <c:v>-1799.2529999999999</c:v>
                </c:pt>
                <c:pt idx="3620" formatCode="###\ ###\ ###\ ###\ ###\ ###">
                  <c:v>-1799.2529999999999</c:v>
                </c:pt>
                <c:pt idx="3621" formatCode="###\ ###\ ###\ ###\ ###\ ###">
                  <c:v>-1786.6480000000001</c:v>
                </c:pt>
                <c:pt idx="3622" formatCode="###\ ###\ ###\ ###\ ###\ ###">
                  <c:v>-1716.9050000000002</c:v>
                </c:pt>
                <c:pt idx="3623" formatCode="###\ ###\ ###\ ###\ ###\ ###">
                  <c:v>-2007.4369999999999</c:v>
                </c:pt>
                <c:pt idx="3624" formatCode="###\ ###\ ###\ ###\ ###\ ###">
                  <c:v>-1971.1759999999997</c:v>
                </c:pt>
                <c:pt idx="3625" formatCode="###\ ###\ ###\ ###\ ###\ ###">
                  <c:v>-1979.886</c:v>
                </c:pt>
                <c:pt idx="3626" formatCode="###\ ###\ ###\ ###\ ###\ ###">
                  <c:v>-1979.886</c:v>
                </c:pt>
                <c:pt idx="3627" formatCode="###\ ###\ ###\ ###\ ###\ ###">
                  <c:v>-1979.886</c:v>
                </c:pt>
                <c:pt idx="3628" formatCode="###\ ###\ ###\ ###\ ###\ ###">
                  <c:v>-1995.1899999999998</c:v>
                </c:pt>
                <c:pt idx="3629" formatCode="###\ ###\ ###\ ###\ ###\ ###">
                  <c:v>-1959.24</c:v>
                </c:pt>
                <c:pt idx="3630" formatCode="###\ ###\ ###\ ###\ ###\ ###">
                  <c:v>-1875.0969999999998</c:v>
                </c:pt>
                <c:pt idx="3631" formatCode="###\ ###\ ###\ ###\ ###\ ###">
                  <c:v>-1909.5160000000001</c:v>
                </c:pt>
                <c:pt idx="3632" formatCode="###\ ###\ ###\ ###\ ###\ ###">
                  <c:v>-1955.0279999999998</c:v>
                </c:pt>
                <c:pt idx="3633" formatCode="###\ ###\ ###\ ###\ ###\ ###">
                  <c:v>-1955.0279999999998</c:v>
                </c:pt>
                <c:pt idx="3634" formatCode="###\ ###\ ###\ ###\ ###\ ###">
                  <c:v>-1955.0279999999998</c:v>
                </c:pt>
                <c:pt idx="3635" formatCode="###\ ###\ ###\ ###\ ###\ ###">
                  <c:v>-1940.357</c:v>
                </c:pt>
                <c:pt idx="3636" formatCode="###\ ###\ ###\ ###\ ###\ ###">
                  <c:v>-1816.0239999999999</c:v>
                </c:pt>
                <c:pt idx="3637" formatCode="###\ ###\ ###\ ###\ ###\ ###">
                  <c:v>-1832.434</c:v>
                </c:pt>
                <c:pt idx="3638" formatCode="###\ ###\ ###\ ###\ ###\ ###">
                  <c:v>-1983.027</c:v>
                </c:pt>
                <c:pt idx="3639" formatCode="###\ ###\ ###\ ###\ ###\ ###">
                  <c:v>-2039.5469999999998</c:v>
                </c:pt>
                <c:pt idx="3640" formatCode="###\ ###\ ###\ ###\ ###\ ###">
                  <c:v>-2039.5469999999998</c:v>
                </c:pt>
                <c:pt idx="3641" formatCode="###\ ###\ ###\ ###\ ###\ ###">
                  <c:v>-2039.5469999999998</c:v>
                </c:pt>
                <c:pt idx="3642" formatCode="###\ ###\ ###\ ###\ ###\ ###">
                  <c:v>-1959.6949999999999</c:v>
                </c:pt>
                <c:pt idx="3643" formatCode="###\ ###\ ###\ ###\ ###\ ###">
                  <c:v>-1959.6949999999999</c:v>
                </c:pt>
                <c:pt idx="3644" formatCode="###\ ###\ ###\ ###\ ###\ ###">
                  <c:v>-1959.6949999999999</c:v>
                </c:pt>
                <c:pt idx="3645" formatCode="###\ ###\ ###\ ###\ ###\ ###">
                  <c:v>-1959.6949999999999</c:v>
                </c:pt>
                <c:pt idx="3646" formatCode="###\ ###\ ###\ ###\ ###\ ###">
                  <c:v>-1959.6949999999999</c:v>
                </c:pt>
                <c:pt idx="3647" formatCode="###\ ###\ ###\ ###\ ###\ ###">
                  <c:v>-1959.6949999999999</c:v>
                </c:pt>
                <c:pt idx="3648" formatCode="###\ ###\ ###\ ###\ ###\ ###">
                  <c:v>-1959.6949999999999</c:v>
                </c:pt>
                <c:pt idx="3649" formatCode="###\ ###\ ###\ ###\ ###\ ###">
                  <c:v>-1874.0779999999997</c:v>
                </c:pt>
                <c:pt idx="3650" formatCode="###\ ###\ ###\ ###\ ###\ ###">
                  <c:v>-1796.6109999999999</c:v>
                </c:pt>
                <c:pt idx="3651" formatCode="###\ ###\ ###\ ###\ ###\ ###">
                  <c:v>-1796.6109999999999</c:v>
                </c:pt>
                <c:pt idx="3652" formatCode="###\ ###\ ###\ ###\ ###\ ###">
                  <c:v>-1539.63</c:v>
                </c:pt>
                <c:pt idx="3653" formatCode="###\ ###\ ###\ ###\ ###\ ###">
                  <c:v>-1661.8039999999999</c:v>
                </c:pt>
                <c:pt idx="3654" formatCode="###\ ###\ ###\ ###\ ###\ ###">
                  <c:v>-1661.8039999999999</c:v>
                </c:pt>
                <c:pt idx="3655" formatCode="###\ ###\ ###\ ###\ ###\ ###">
                  <c:v>-1661.8039999999999</c:v>
                </c:pt>
                <c:pt idx="3656" formatCode="###\ ###\ ###\ ###\ ###\ ###">
                  <c:v>-1645.7339999999999</c:v>
                </c:pt>
                <c:pt idx="3657" formatCode="###\ ###\ ###\ ###\ ###\ ###">
                  <c:v>-1658.9749999999999</c:v>
                </c:pt>
                <c:pt idx="3658" formatCode="###\ ###\ ###\ ###\ ###\ ###">
                  <c:v>-1604.191</c:v>
                </c:pt>
                <c:pt idx="3659" formatCode="###\ ###\ ###\ ###\ ###\ ###">
                  <c:v>-1475.973</c:v>
                </c:pt>
                <c:pt idx="3660" formatCode="###\ ###\ ###\ ###\ ###\ ###">
                  <c:v>-1581.3239999999998</c:v>
                </c:pt>
                <c:pt idx="3661" formatCode="###\ ###\ ###\ ###\ ###\ ###">
                  <c:v>-1581.3239999999998</c:v>
                </c:pt>
                <c:pt idx="3662" formatCode="###\ ###\ ###\ ###\ ###\ ###">
                  <c:v>-1581.3239999999998</c:v>
                </c:pt>
                <c:pt idx="3663" formatCode="###\ ###\ ###\ ###\ ###\ ###">
                  <c:v>-1563.4469999999999</c:v>
                </c:pt>
                <c:pt idx="3664" formatCode="###\ ###\ ###\ ###\ ###\ ###">
                  <c:v>-1588.4199999999998</c:v>
                </c:pt>
                <c:pt idx="3665" formatCode="###\ ###\ ###\ ###\ ###\ ###">
                  <c:v>-1524.1460000000002</c:v>
                </c:pt>
                <c:pt idx="3666" formatCode="###\ ###\ ###\ ###\ ###\ ###">
                  <c:v>-1542.499</c:v>
                </c:pt>
                <c:pt idx="3667" formatCode="###\ ###\ ###\ ###\ ###\ ###">
                  <c:v>-1508.423</c:v>
                </c:pt>
                <c:pt idx="3668" formatCode="###\ ###\ ###\ ###\ ###\ ###">
                  <c:v>-1508.423</c:v>
                </c:pt>
                <c:pt idx="3669" formatCode="###\ ###\ ###\ ###\ ###\ ###">
                  <c:v>-1508.423</c:v>
                </c:pt>
                <c:pt idx="3670" formatCode="###\ ###\ ###\ ###\ ###\ ###">
                  <c:v>-1557.4570000000001</c:v>
                </c:pt>
                <c:pt idx="3671" formatCode="###\ ###\ ###\ ###\ ###\ ###">
                  <c:v>-1587.3009999999999</c:v>
                </c:pt>
                <c:pt idx="3672" formatCode="###\ ###\ ###\ ###\ ###\ ###">
                  <c:v>-1617.4569999999999</c:v>
                </c:pt>
                <c:pt idx="3673" formatCode="###\ ###\ ###\ ###\ ###\ ###">
                  <c:v>-1584.491</c:v>
                </c:pt>
                <c:pt idx="3674" formatCode="###\ ###\ ###\ ###\ ###\ ###">
                  <c:v>-1723.56</c:v>
                </c:pt>
                <c:pt idx="3675" formatCode="###\ ###\ ###\ ###\ ###\ ###">
                  <c:v>-1723.56</c:v>
                </c:pt>
                <c:pt idx="3676" formatCode="###\ ###\ ###\ ###\ ###\ ###">
                  <c:v>-1723.56</c:v>
                </c:pt>
                <c:pt idx="3677" formatCode="###\ ###\ ###\ ###\ ###\ ###">
                  <c:v>-1646.8</c:v>
                </c:pt>
                <c:pt idx="3678" formatCode="###\ ###\ ###\ ###\ ###\ ###">
                  <c:v>-1603.184</c:v>
                </c:pt>
                <c:pt idx="3679" formatCode="###\ ###\ ###\ ###\ ###\ ###">
                  <c:v>-1761.4860000000001</c:v>
                </c:pt>
                <c:pt idx="3680" formatCode="###\ ###\ ###\ ###\ ###\ ###">
                  <c:v>-1762.4740000000002</c:v>
                </c:pt>
                <c:pt idx="3681" formatCode="###\ ###\ ###\ ###\ ###\ ###">
                  <c:v>-1768.4390000000001</c:v>
                </c:pt>
                <c:pt idx="3682" formatCode="###\ ###\ ###\ ###\ ###\ ###">
                  <c:v>-1768.4390000000001</c:v>
                </c:pt>
                <c:pt idx="3683" formatCode="###\ ###\ ###\ ###\ ###\ ###">
                  <c:v>-1768.4390000000001</c:v>
                </c:pt>
                <c:pt idx="3684" formatCode="###\ ###\ ###\ ###\ ###\ ###">
                  <c:v>-1826.989</c:v>
                </c:pt>
                <c:pt idx="3685" formatCode="###\ ###\ ###\ ###\ ###\ ###">
                  <c:v>-1849.124</c:v>
                </c:pt>
                <c:pt idx="3686" formatCode="###\ ###\ ###\ ###\ ###\ ###">
                  <c:v>-1682.954</c:v>
                </c:pt>
                <c:pt idx="3687" formatCode="###\ ###\ ###\ ###\ ###\ ###">
                  <c:v>-1742.3989999999999</c:v>
                </c:pt>
                <c:pt idx="3688" formatCode="###\ ###\ ###\ ###\ ###\ ###">
                  <c:v>-1715.482</c:v>
                </c:pt>
                <c:pt idx="3689" formatCode="###\ ###\ ###\ ###\ ###\ ###">
                  <c:v>-1715.482</c:v>
                </c:pt>
                <c:pt idx="3690" formatCode="###\ ###\ ###\ ###\ ###\ ###">
                  <c:v>-1715.482</c:v>
                </c:pt>
                <c:pt idx="3691" formatCode="###\ ###\ ###\ ###\ ###\ ###">
                  <c:v>-1710.5529999999999</c:v>
                </c:pt>
                <c:pt idx="3692" formatCode="###\ ###\ ###\ ###\ ###\ ###">
                  <c:v>-1780.7189999999998</c:v>
                </c:pt>
                <c:pt idx="3693" formatCode="###\ ###\ ###\ ###\ ###\ ###">
                  <c:v>-1881.3659999999998</c:v>
                </c:pt>
                <c:pt idx="3694" formatCode="###\ ###\ ###\ ###\ ###\ ###">
                  <c:v>-2011.9809999999998</c:v>
                </c:pt>
                <c:pt idx="3695" formatCode="###\ ###\ ###\ ###\ ###\ ###">
                  <c:v>-1861.4120000000003</c:v>
                </c:pt>
                <c:pt idx="3696" formatCode="###\ ###\ ###\ ###\ ###\ ###">
                  <c:v>-1861.4120000000003</c:v>
                </c:pt>
                <c:pt idx="3697" formatCode="###\ ###\ ###\ ###\ ###\ ###">
                  <c:v>-1861.4120000000003</c:v>
                </c:pt>
                <c:pt idx="3698" formatCode="###\ ###\ ###\ ###\ ###\ ###">
                  <c:v>-1835.9319999999998</c:v>
                </c:pt>
                <c:pt idx="3699" formatCode="###\ ###\ ###\ ###\ ###\ ###">
                  <c:v>-1798.0160000000001</c:v>
                </c:pt>
                <c:pt idx="3700" formatCode="###\ ###\ ###\ ###\ ###\ ###">
                  <c:v>-1888.8140000000001</c:v>
                </c:pt>
                <c:pt idx="3701" formatCode="###\ ###\ ###\ ###\ ###\ ###">
                  <c:v>-1953.48</c:v>
                </c:pt>
                <c:pt idx="3702" formatCode="###\ ###\ ###\ ###\ ###\ ###">
                  <c:v>-1891.4379999999999</c:v>
                </c:pt>
                <c:pt idx="3703" formatCode="###\ ###\ ###\ ###\ ###\ ###">
                  <c:v>-1891.4379999999999</c:v>
                </c:pt>
                <c:pt idx="3704" formatCode="###\ ###\ ###\ ###\ ###\ ###">
                  <c:v>-1891.4379999999999</c:v>
                </c:pt>
                <c:pt idx="3705" formatCode="###\ ###\ ###\ ###\ ###\ ###">
                  <c:v>-1900.8979999999999</c:v>
                </c:pt>
                <c:pt idx="3706" formatCode="###\ ###\ ###\ ###\ ###\ ###">
                  <c:v>-1890.288</c:v>
                </c:pt>
                <c:pt idx="3707" formatCode="###\ ###\ ###\ ###\ ###\ ###">
                  <c:v>-1777.3209999999999</c:v>
                </c:pt>
                <c:pt idx="3708" formatCode="###\ ###\ ###\ ###\ ###\ ###">
                  <c:v>-1936.3609999999999</c:v>
                </c:pt>
                <c:pt idx="3709" formatCode="###\ ###\ ###\ ###\ ###\ ###">
                  <c:v>-1857.357</c:v>
                </c:pt>
                <c:pt idx="3710" formatCode="###\ ###\ ###\ ###\ ###\ ###">
                  <c:v>-1857.357</c:v>
                </c:pt>
                <c:pt idx="3711" formatCode="###\ ###\ ###\ ###\ ###\ ###">
                  <c:v>-1857.357</c:v>
                </c:pt>
                <c:pt idx="3712" formatCode="###\ ###\ ###\ ###\ ###\ ###">
                  <c:v>-1968.1719999999998</c:v>
                </c:pt>
                <c:pt idx="3713" formatCode="###\ ###\ ###\ ###\ ###\ ###">
                  <c:v>-1945.3849999999998</c:v>
                </c:pt>
                <c:pt idx="3714" formatCode="###\ ###\ ###\ ###\ ###\ ###">
                  <c:v>-1939.98</c:v>
                </c:pt>
                <c:pt idx="3715" formatCode="###\ ###\ ###\ ###\ ###\ ###">
                  <c:v>-1780.1270000000002</c:v>
                </c:pt>
                <c:pt idx="3716" formatCode="###\ ###\ ###\ ###\ ###\ ###">
                  <c:v>-1785.845</c:v>
                </c:pt>
                <c:pt idx="3717" formatCode="###\ ###\ ###\ ###\ ###\ ###">
                  <c:v>-1785.845</c:v>
                </c:pt>
                <c:pt idx="3718" formatCode="###\ ###\ ###\ ###\ ###\ ###">
                  <c:v>-1785.845</c:v>
                </c:pt>
                <c:pt idx="3719" formatCode="###\ ###\ ###\ ###\ ###\ ###">
                  <c:v>-1694.0960000000002</c:v>
                </c:pt>
                <c:pt idx="3720" formatCode="###\ ###\ ###\ ###\ ###\ ###">
                  <c:v>-1842.9270000000001</c:v>
                </c:pt>
                <c:pt idx="3721" formatCode="###\ ###\ ###\ ###\ ###\ ###">
                  <c:v>-1872.84</c:v>
                </c:pt>
                <c:pt idx="3722" formatCode="###\ ###\ ###\ ###\ ###\ ###">
                  <c:v>-1870.1150000000002</c:v>
                </c:pt>
                <c:pt idx="3723" formatCode="###\ ###\ ###\ ###\ ###\ ###">
                  <c:v>-1903.4370000000001</c:v>
                </c:pt>
                <c:pt idx="3724" formatCode="###\ ###\ ###\ ###\ ###\ ###">
                  <c:v>-1903.4370000000001</c:v>
                </c:pt>
                <c:pt idx="3725" formatCode="###\ ###\ ###\ ###\ ###\ ###">
                  <c:v>-1903.4370000000001</c:v>
                </c:pt>
                <c:pt idx="3726" formatCode="###\ ###\ ###\ ###\ ###\ ###">
                  <c:v>-1894.14</c:v>
                </c:pt>
                <c:pt idx="3727" formatCode="###\ ###\ ###\ ###\ ###\ ###">
                  <c:v>-1854.7330000000002</c:v>
                </c:pt>
                <c:pt idx="3728" formatCode="###\ ###\ ###\ ###\ ###\ ###">
                  <c:v>-1744.2219999999998</c:v>
                </c:pt>
                <c:pt idx="3729" formatCode="###\ ###\ ###\ ###\ ###\ ###">
                  <c:v>-1821.3549999999998</c:v>
                </c:pt>
                <c:pt idx="3730" formatCode="###\ ###\ ###\ ###\ ###\ ###">
                  <c:v>-1904.0019999999997</c:v>
                </c:pt>
                <c:pt idx="3731" formatCode="###\ ###\ ###\ ###\ ###\ ###">
                  <c:v>-1904.0019999999997</c:v>
                </c:pt>
                <c:pt idx="3732" formatCode="###\ ###\ ###\ ###\ ###\ ###">
                  <c:v>-1904.0019999999997</c:v>
                </c:pt>
                <c:pt idx="3733" formatCode="###\ ###\ ###\ ###\ ###\ ###">
                  <c:v>-1959.7509999999997</c:v>
                </c:pt>
                <c:pt idx="3734" formatCode="###\ ###\ ###\ ###\ ###\ ###">
                  <c:v>-1926.173</c:v>
                </c:pt>
                <c:pt idx="3735" formatCode="###\ ###\ ###\ ###\ ###\ ###">
                  <c:v>-1588.171</c:v>
                </c:pt>
                <c:pt idx="3736" formatCode="###\ ###\ ###\ ###\ ###\ ###">
                  <c:v>-1672.885</c:v>
                </c:pt>
                <c:pt idx="3737" formatCode="###\ ###\ ###\ ###\ ###\ ###">
                  <c:v>-1747.422</c:v>
                </c:pt>
                <c:pt idx="3738" formatCode="###\ ###\ ###\ ###\ ###\ ###">
                  <c:v>-1747.422</c:v>
                </c:pt>
                <c:pt idx="3739" formatCode="###\ ###\ ###\ ###\ ###\ ###">
                  <c:v>-1747.422</c:v>
                </c:pt>
                <c:pt idx="3740" formatCode="###\ ###\ ###\ ###\ ###\ ###">
                  <c:v>-1613.7839999999999</c:v>
                </c:pt>
                <c:pt idx="3741" formatCode="###\ ###\ ###\ ###\ ###\ ###">
                  <c:v>-1709.5850000000003</c:v>
                </c:pt>
                <c:pt idx="3742" formatCode="###\ ###\ ###\ ###\ ###\ ###">
                  <c:v>-1895.319</c:v>
                </c:pt>
                <c:pt idx="3743" formatCode="###\ ###\ ###\ ###\ ###\ ###">
                  <c:v>-1776.9420000000002</c:v>
                </c:pt>
                <c:pt idx="3744" formatCode="###\ ###\ ###\ ###\ ###\ ###">
                  <c:v>-1758.4929999999999</c:v>
                </c:pt>
                <c:pt idx="3745" formatCode="###\ ###\ ###\ ###\ ###\ ###">
                  <c:v>-1758.4929999999999</c:v>
                </c:pt>
                <c:pt idx="3746" formatCode="###\ ###\ ###\ ###\ ###\ ###">
                  <c:v>-1758.4929999999999</c:v>
                </c:pt>
                <c:pt idx="3747" formatCode="###\ ###\ ###\ ###\ ###\ ###">
                  <c:v>-1687.8890000000001</c:v>
                </c:pt>
                <c:pt idx="3748" formatCode="###\ ###\ ###\ ###\ ###\ ###">
                  <c:v>-1675.9449999999999</c:v>
                </c:pt>
                <c:pt idx="3749" formatCode="###\ ###\ ###\ ###\ ###\ ###">
                  <c:v>-1782.277</c:v>
                </c:pt>
                <c:pt idx="3750" formatCode="###\ ###\ ###\ ###\ ###\ ###">
                  <c:v>-1794.3049999999998</c:v>
                </c:pt>
                <c:pt idx="3751" formatCode="###\ ###\ ###\ ###\ ###\ ###">
                  <c:v>-1842.1469999999999</c:v>
                </c:pt>
                <c:pt idx="3752" formatCode="###\ ###\ ###\ ###\ ###\ ###">
                  <c:v>-1842.1469999999999</c:v>
                </c:pt>
                <c:pt idx="3753" formatCode="###\ ###\ ###\ ###\ ###\ ###">
                  <c:v>-1842.1469999999999</c:v>
                </c:pt>
                <c:pt idx="3754" formatCode="###\ ###\ ###\ ###\ ###\ ###">
                  <c:v>-1893.86</c:v>
                </c:pt>
                <c:pt idx="3755" formatCode="###\ ###\ ###\ ###\ ###\ ###">
                  <c:v>-1863.2920000000001</c:v>
                </c:pt>
                <c:pt idx="3756" formatCode="###\ ###\ ###\ ###\ ###\ ###">
                  <c:v>-1861.5099999999998</c:v>
                </c:pt>
                <c:pt idx="3757" formatCode="###\ ###\ ###\ ###\ ###\ ###">
                  <c:v>-1701.7139999999999</c:v>
                </c:pt>
                <c:pt idx="3758" formatCode="###\ ###\ ###\ ###\ ###\ ###">
                  <c:v>-1662.2040000000002</c:v>
                </c:pt>
                <c:pt idx="3759" formatCode="###\ ###\ ###\ ###\ ###\ ###">
                  <c:v>-1662.2040000000002</c:v>
                </c:pt>
                <c:pt idx="3760" formatCode="###\ ###\ ###\ ###\ ###\ ###">
                  <c:v>-1662.2040000000002</c:v>
                </c:pt>
                <c:pt idx="3761" formatCode="###\ ###\ ###\ ###\ ###\ ###">
                  <c:v>-1662.2040000000002</c:v>
                </c:pt>
                <c:pt idx="3762" formatCode="###\ ###\ ###\ ###\ ###\ ###">
                  <c:v>-1705.15</c:v>
                </c:pt>
                <c:pt idx="3763" formatCode="###\ ###\ ###\ ###\ ###\ ###">
                  <c:v>-1651.1890000000001</c:v>
                </c:pt>
                <c:pt idx="3764" formatCode="###\ ###\ ###\ ###\ ###\ ###">
                  <c:v>-1663.58</c:v>
                </c:pt>
                <c:pt idx="3765" formatCode="###\ ###\ ###\ ###\ ###\ ###">
                  <c:v>-1648.5720000000001</c:v>
                </c:pt>
                <c:pt idx="3766" formatCode="###\ ###\ ###\ ###\ ###\ ###">
                  <c:v>-1648.5720000000001</c:v>
                </c:pt>
                <c:pt idx="3767" formatCode="###\ ###\ ###\ ###\ ###\ ###">
                  <c:v>-1648.5720000000001</c:v>
                </c:pt>
                <c:pt idx="3768" formatCode="###\ ###\ ###\ ###\ ###\ ###">
                  <c:v>-1589.7670000000001</c:v>
                </c:pt>
                <c:pt idx="3769" formatCode="###\ ###\ ###\ ###\ ###\ ###">
                  <c:v>-1571.93</c:v>
                </c:pt>
                <c:pt idx="3770" formatCode="###\ ###\ ###\ ###\ ###\ ###">
                  <c:v>-1374.8969999999999</c:v>
                </c:pt>
                <c:pt idx="3771" formatCode="###\ ###\ ###\ ###\ ###\ ###">
                  <c:v>-1374.8969999999999</c:v>
                </c:pt>
                <c:pt idx="3772" formatCode="###\ ###\ ###\ ###\ ###\ ###">
                  <c:v>-1374.8969999999999</c:v>
                </c:pt>
                <c:pt idx="3773" formatCode="###\ ###\ ###\ ###\ ###\ ###">
                  <c:v>-1374.8969999999999</c:v>
                </c:pt>
                <c:pt idx="3774" formatCode="###\ ###\ ###\ ###\ ###\ ###">
                  <c:v>-1374.8969999999999</c:v>
                </c:pt>
                <c:pt idx="3775" formatCode="###\ ###\ ###\ ###\ ###\ ###">
                  <c:v>-1437.2150000000001</c:v>
                </c:pt>
                <c:pt idx="3776" formatCode="###\ ###\ ###\ ###\ ###\ ###">
                  <c:v>-1453.3589999999999</c:v>
                </c:pt>
                <c:pt idx="3777" formatCode="###\ ###\ ###\ ###\ ###\ ###">
                  <c:v>-1492.54</c:v>
                </c:pt>
                <c:pt idx="3778" formatCode="###\ ###\ ###\ ###\ ###\ ###">
                  <c:v>-1462.328</c:v>
                </c:pt>
                <c:pt idx="3779" formatCode="###\ ###\ ###\ ###\ ###\ ###">
                  <c:v>-1427.1569999999999</c:v>
                </c:pt>
                <c:pt idx="3780" formatCode="###\ ###\ ###\ ###\ ###\ ###">
                  <c:v>-1427.1569999999999</c:v>
                </c:pt>
                <c:pt idx="3781" formatCode="###\ ###\ ###\ ###\ ###\ ###">
                  <c:v>-1427.1569999999999</c:v>
                </c:pt>
                <c:pt idx="3782" formatCode="###\ ###\ ###\ ###\ ###\ ###">
                  <c:v>-1430.627</c:v>
                </c:pt>
                <c:pt idx="3783" formatCode="###\ ###\ ###\ ###\ ###\ ###">
                  <c:v>-1320.57</c:v>
                </c:pt>
                <c:pt idx="3784" formatCode="###\ ###\ ###\ ###\ ###\ ###">
                  <c:v>-1292.903</c:v>
                </c:pt>
                <c:pt idx="3785" formatCode="###\ ###\ ###\ ###\ ###\ ###">
                  <c:v>-1351.1369999999999</c:v>
                </c:pt>
                <c:pt idx="3786" formatCode="###\ ###\ ###\ ###\ ###\ ###">
                  <c:v>-1293.9070000000002</c:v>
                </c:pt>
                <c:pt idx="3787" formatCode="###\ ###\ ###\ ###\ ###\ ###">
                  <c:v>-1293.9070000000002</c:v>
                </c:pt>
                <c:pt idx="3788" formatCode="###\ ###\ ###\ ###\ ###\ ###">
                  <c:v>-1293.9070000000002</c:v>
                </c:pt>
                <c:pt idx="3789" formatCode="###\ ###\ ###\ ###\ ###\ ###">
                  <c:v>-1328.2510000000002</c:v>
                </c:pt>
                <c:pt idx="3790" formatCode="###\ ###\ ###\ ###\ ###\ ###">
                  <c:v>-1343.9089999999999</c:v>
                </c:pt>
                <c:pt idx="3791" formatCode="###\ ###\ ###\ ###\ ###\ ###">
                  <c:v>-1311.482</c:v>
                </c:pt>
                <c:pt idx="3792" formatCode="###\ ###\ ###\ ###\ ###\ ###">
                  <c:v>-1250.5629999999999</c:v>
                </c:pt>
                <c:pt idx="3793" formatCode="###\ ###\ ###\ ###\ ###\ ###">
                  <c:v>-1250.2090000000001</c:v>
                </c:pt>
                <c:pt idx="3794" formatCode="###\ ###\ ###\ ###\ ###\ ###">
                  <c:v>-1250.2090000000001</c:v>
                </c:pt>
                <c:pt idx="3795" formatCode="###\ ###\ ###\ ###\ ###\ ###">
                  <c:v>-1250.2090000000001</c:v>
                </c:pt>
                <c:pt idx="3796" formatCode="###\ ###\ ###\ ###\ ###\ ###">
                  <c:v>-1216.433</c:v>
                </c:pt>
                <c:pt idx="3797" formatCode="###\ ###\ ###\ ###\ ###\ ###">
                  <c:v>-1248.8710000000001</c:v>
                </c:pt>
                <c:pt idx="3798" formatCode="###\ ###\ ###\ ###\ ###\ ###">
                  <c:v>-1388.4</c:v>
                </c:pt>
                <c:pt idx="3799" formatCode="###\ ###\ ###\ ###\ ###\ ###">
                  <c:v>-1451.4169999999999</c:v>
                </c:pt>
                <c:pt idx="3800" formatCode="###\ ###\ ###\ ###\ ###\ ###">
                  <c:v>-1256.164</c:v>
                </c:pt>
                <c:pt idx="3801" formatCode="###\ ###\ ###\ ###\ ###\ ###">
                  <c:v>-1256.164</c:v>
                </c:pt>
                <c:pt idx="3802" formatCode="###\ ###\ ###\ ###\ ###\ ###">
                  <c:v>-1256.164</c:v>
                </c:pt>
                <c:pt idx="3803" formatCode="###\ ###\ ###\ ###\ ###\ ###">
                  <c:v>-1372.7260000000001</c:v>
                </c:pt>
                <c:pt idx="3804" formatCode="###\ ###\ ###\ ###\ ###\ ###">
                  <c:v>-1363.7849999999999</c:v>
                </c:pt>
                <c:pt idx="3805" formatCode="###\ ###\ ###\ ###\ ###\ ###">
                  <c:v>-1394.912</c:v>
                </c:pt>
                <c:pt idx="3806" formatCode="###\ ###\ ###\ ###\ ###\ ###">
                  <c:v>-1405.95</c:v>
                </c:pt>
                <c:pt idx="3807" formatCode="###\ ###\ ###\ ###\ ###\ ###">
                  <c:v>-1320.7860000000001</c:v>
                </c:pt>
                <c:pt idx="3808" formatCode="###\ ###\ ###\ ###\ ###\ ###">
                  <c:v>-1320.7860000000001</c:v>
                </c:pt>
                <c:pt idx="3809" formatCode="###\ ###\ ###\ ###\ ###\ ###">
                  <c:v>-1320.7860000000001</c:v>
                </c:pt>
                <c:pt idx="3810" formatCode="###\ ###\ ###\ ###\ ###\ ###">
                  <c:v>-1320.7860000000001</c:v>
                </c:pt>
                <c:pt idx="3811" formatCode="###\ ###\ ###\ ###\ ###\ ###">
                  <c:v>-1415.7489999999998</c:v>
                </c:pt>
                <c:pt idx="3812" formatCode="###\ ###\ ###\ ###\ ###\ ###">
                  <c:v>-1360.078</c:v>
                </c:pt>
                <c:pt idx="3813" formatCode="###\ ###\ ###\ ###\ ###\ ###">
                  <c:v>-1406.19</c:v>
                </c:pt>
                <c:pt idx="3814" formatCode="###\ ###\ ###\ ###\ ###\ ###">
                  <c:v>-1403.2530000000002</c:v>
                </c:pt>
                <c:pt idx="3815" formatCode="###\ ###\ ###\ ###\ ###\ ###">
                  <c:v>-1403.2530000000002</c:v>
                </c:pt>
                <c:pt idx="3816" formatCode="###\ ###\ ###\ ###\ ###\ ###">
                  <c:v>-1403.2530000000002</c:v>
                </c:pt>
                <c:pt idx="3817" formatCode="###\ ###\ ###\ ###\ ###\ ###">
                  <c:v>-1332.51</c:v>
                </c:pt>
                <c:pt idx="3818" formatCode="###\ ###\ ###\ ###\ ###\ ###">
                  <c:v>-1346.6959999999999</c:v>
                </c:pt>
                <c:pt idx="3819" formatCode="###\ ###\ ###\ ###\ ###\ ###">
                  <c:v>-1266.9769999999999</c:v>
                </c:pt>
                <c:pt idx="3820" formatCode="###\ ###\ ###\ ###\ ###\ ###">
                  <c:v>-1287.7950000000001</c:v>
                </c:pt>
                <c:pt idx="3821" formatCode="###\ ###\ ###\ ###\ ###\ ###">
                  <c:v>-1299.3429999999998</c:v>
                </c:pt>
                <c:pt idx="3822" formatCode="###\ ###\ ###\ ###\ ###\ ###">
                  <c:v>-1299.3429999999998</c:v>
                </c:pt>
                <c:pt idx="3823" formatCode="###\ ###\ ###\ ###\ ###\ ###">
                  <c:v>-1299.3429999999998</c:v>
                </c:pt>
                <c:pt idx="3824" formatCode="###\ ###\ ###\ ###\ ###\ ###">
                  <c:v>-1317.511</c:v>
                </c:pt>
                <c:pt idx="3825" formatCode="###\ ###\ ###\ ###\ ###\ ###">
                  <c:v>-1329.521</c:v>
                </c:pt>
                <c:pt idx="3826" formatCode="###\ ###\ ###\ ###\ ###\ ###">
                  <c:v>-1292.0529999999999</c:v>
                </c:pt>
                <c:pt idx="3827" formatCode="###\ ###\ ###\ ###\ ###\ ###">
                  <c:v>-1404.4080000000001</c:v>
                </c:pt>
                <c:pt idx="3828" formatCode="###\ ###\ ###\ ###\ ###\ ###">
                  <c:v>-1419.008</c:v>
                </c:pt>
                <c:pt idx="3829" formatCode="###\ ###\ ###\ ###\ ###\ ###">
                  <c:v>-1419.008</c:v>
                </c:pt>
                <c:pt idx="3830" formatCode="###\ ###\ ###\ ###\ ###\ ###">
                  <c:v>-1419.008</c:v>
                </c:pt>
                <c:pt idx="3831" formatCode="###\ ###\ ###\ ###\ ###\ ###">
                  <c:v>-1296.3200000000002</c:v>
                </c:pt>
                <c:pt idx="3832" formatCode="###\ ###\ ###\ ###\ ###\ ###">
                  <c:v>-1308.2160000000001</c:v>
                </c:pt>
                <c:pt idx="3833" formatCode="###\ ###\ ###\ ###\ ###\ ###">
                  <c:v>-1513.76</c:v>
                </c:pt>
                <c:pt idx="3834" formatCode="###\ ###\ ###\ ###\ ###\ ###">
                  <c:v>-1418.328</c:v>
                </c:pt>
                <c:pt idx="3835" formatCode="###\ ###\ ###\ ###\ ###\ ###">
                  <c:v>-1432.9569999999999</c:v>
                </c:pt>
                <c:pt idx="3836" formatCode="###\ ###\ ###\ ###\ ###\ ###">
                  <c:v>-1432.9569999999999</c:v>
                </c:pt>
                <c:pt idx="3837" formatCode="###\ ###\ ###\ ###\ ###\ ###">
                  <c:v>-1432.9569999999999</c:v>
                </c:pt>
                <c:pt idx="3838" formatCode="###\ ###\ ###\ ###\ ###\ ###">
                  <c:v>-1410.5420000000001</c:v>
                </c:pt>
                <c:pt idx="3839" formatCode="###\ ###\ ###\ ###\ ###\ ###">
                  <c:v>-1374.221</c:v>
                </c:pt>
                <c:pt idx="3840" formatCode="###\ ###\ ###\ ###\ ###\ ###">
                  <c:v>-1302.547</c:v>
                </c:pt>
                <c:pt idx="3841" formatCode="###\ ###\ ###\ ###\ ###\ ###">
                  <c:v>-1336.432</c:v>
                </c:pt>
                <c:pt idx="3842" formatCode="###\ ###\ ###\ ###\ ###\ ###">
                  <c:v>-1288.116</c:v>
                </c:pt>
                <c:pt idx="3843" formatCode="###\ ###\ ###\ ###\ ###\ ###">
                  <c:v>-1288.116</c:v>
                </c:pt>
                <c:pt idx="3844" formatCode="###\ ###\ ###\ ###\ ###\ ###">
                  <c:v>-1288.116</c:v>
                </c:pt>
                <c:pt idx="3845" formatCode="###\ ###\ ###\ ###\ ###\ ###">
                  <c:v>-1287.5999999999999</c:v>
                </c:pt>
                <c:pt idx="3846" formatCode="###\ ###\ ###\ ###\ ###\ ###">
                  <c:v>-1245.203</c:v>
                </c:pt>
                <c:pt idx="3847" formatCode="###\ ###\ ###\ ###\ ###\ ###">
                  <c:v>-1198.3090000000002</c:v>
                </c:pt>
                <c:pt idx="3848" formatCode="###\ ###\ ###\ ###\ ###\ ###">
                  <c:v>-1247.1949999999999</c:v>
                </c:pt>
                <c:pt idx="3849" formatCode="###\ ###\ ###\ ###\ ###\ ###">
                  <c:v>-1185.79</c:v>
                </c:pt>
                <c:pt idx="3850" formatCode="###\ ###\ ###\ ###\ ###\ ###">
                  <c:v>-1185.79</c:v>
                </c:pt>
                <c:pt idx="3851" formatCode="###\ ###\ ###\ ###\ ###\ ###">
                  <c:v>-1185.79</c:v>
                </c:pt>
                <c:pt idx="3852" formatCode="###\ ###\ ###\ ###\ ###\ ###">
                  <c:v>-1241.1579999999999</c:v>
                </c:pt>
                <c:pt idx="3853" formatCode="###\ ###\ ###\ ###\ ###\ ###">
                  <c:v>-1235.9059999999999</c:v>
                </c:pt>
                <c:pt idx="3854" formatCode="###\ ###\ ###\ ###\ ###\ ###">
                  <c:v>-1210.3</c:v>
                </c:pt>
                <c:pt idx="3855" formatCode="###\ ###\ ###\ ###\ ###\ ###">
                  <c:v>-1057.991</c:v>
                </c:pt>
                <c:pt idx="3856" formatCode="###\ ###\ ###\ ###\ ###\ ###">
                  <c:v>-1137.6299999999999</c:v>
                </c:pt>
                <c:pt idx="3857" formatCode="###\ ###\ ###\ ###\ ###\ ###">
                  <c:v>-1137.6299999999999</c:v>
                </c:pt>
                <c:pt idx="3858" formatCode="###\ ###\ ###\ ###\ ###\ ###">
                  <c:v>-1137.6299999999999</c:v>
                </c:pt>
                <c:pt idx="3859" formatCode="###\ ###\ ###\ ###\ ###\ ###">
                  <c:v>-1134.566</c:v>
                </c:pt>
                <c:pt idx="3860" formatCode="###\ ###\ ###\ ###\ ###\ ###">
                  <c:v>-1159.43</c:v>
                </c:pt>
                <c:pt idx="3861" formatCode="###\ ###\ ###\ ###\ ###\ ###">
                  <c:v>-1147.7919999999999</c:v>
                </c:pt>
                <c:pt idx="3862" formatCode="###\ ###\ ###\ ###\ ###\ ###">
                  <c:v>-1119.085</c:v>
                </c:pt>
                <c:pt idx="3863" formatCode="###\ ###\ ###\ ###\ ###\ ###">
                  <c:v>-1243.3579999999999</c:v>
                </c:pt>
                <c:pt idx="3864" formatCode="###\ ###\ ###\ ###\ ###\ ###">
                  <c:v>-1243.3579999999999</c:v>
                </c:pt>
                <c:pt idx="3865" formatCode="###\ ###\ ###\ ###\ ###\ ###">
                  <c:v>-1243.3579999999999</c:v>
                </c:pt>
                <c:pt idx="3866" formatCode="###\ ###\ ###\ ###\ ###\ ###">
                  <c:v>-1172.403</c:v>
                </c:pt>
                <c:pt idx="3867" formatCode="###\ ###\ ###\ ###\ ###\ ###">
                  <c:v>-1187.93</c:v>
                </c:pt>
                <c:pt idx="3868" formatCode="###\ ###\ ###\ ###\ ###\ ###">
                  <c:v>-1103.461</c:v>
                </c:pt>
                <c:pt idx="3869" formatCode="###\ ###\ ###\ ###\ ###\ ###">
                  <c:v>-1061.3139999999999</c:v>
                </c:pt>
                <c:pt idx="3870" formatCode="###\ ###\ ###\ ###\ ###\ ###">
                  <c:v>-1152.8670000000002</c:v>
                </c:pt>
                <c:pt idx="3871" formatCode="###\ ###\ ###\ ###\ ###\ ###">
                  <c:v>-1152.8670000000002</c:v>
                </c:pt>
                <c:pt idx="3872" formatCode="###\ ###\ ###\ ###\ ###\ ###">
                  <c:v>-1152.8670000000002</c:v>
                </c:pt>
                <c:pt idx="3873" formatCode="###\ ###\ ###\ ###\ ###\ ###">
                  <c:v>-1225.942</c:v>
                </c:pt>
                <c:pt idx="3874" formatCode="###\ ###\ ###\ ###\ ###\ ###">
                  <c:v>-1220.9940000000001</c:v>
                </c:pt>
                <c:pt idx="3875" formatCode="###\ ###\ ###\ ###\ ###\ ###">
                  <c:v>-1169.652</c:v>
                </c:pt>
                <c:pt idx="3876" formatCode="###\ ###\ ###\ ###\ ###\ ###">
                  <c:v>-1164.9809999999998</c:v>
                </c:pt>
                <c:pt idx="3877" formatCode="###\ ###\ ###\ ###\ ###\ ###">
                  <c:v>-1195.3989999999999</c:v>
                </c:pt>
                <c:pt idx="3878" formatCode="###\ ###\ ###\ ###\ ###\ ###">
                  <c:v>-1195.3989999999999</c:v>
                </c:pt>
                <c:pt idx="3879" formatCode="###\ ###\ ###\ ###\ ###\ ###">
                  <c:v>-1195.3989999999999</c:v>
                </c:pt>
                <c:pt idx="3880" formatCode="###\ ###\ ###\ ###\ ###\ ###">
                  <c:v>-1216.404</c:v>
                </c:pt>
                <c:pt idx="3881" formatCode="###\ ###\ ###\ ###\ ###\ ###">
                  <c:v>-1220.1959999999999</c:v>
                </c:pt>
                <c:pt idx="3882" formatCode="###\ ###\ ###\ ###\ ###\ ###">
                  <c:v>-1220.1959999999999</c:v>
                </c:pt>
                <c:pt idx="3883" formatCode="###\ ###\ ###\ ###\ ###\ ###">
                  <c:v>-1150.0050000000001</c:v>
                </c:pt>
                <c:pt idx="3884" formatCode="###\ ###\ ###\ ###\ ###\ ###">
                  <c:v>-1044.1100000000001</c:v>
                </c:pt>
                <c:pt idx="3885" formatCode="###\ ###\ ###\ ###\ ###\ ###">
                  <c:v>-1044.1100000000001</c:v>
                </c:pt>
                <c:pt idx="3886" formatCode="###\ ###\ ###\ ###\ ###\ ###">
                  <c:v>-1044.1100000000001</c:v>
                </c:pt>
                <c:pt idx="3887" formatCode="###\ ###\ ###\ ###\ ###\ ###">
                  <c:v>-1037.047</c:v>
                </c:pt>
                <c:pt idx="3888" formatCode="###\ ###\ ###\ ###\ ###\ ###">
                  <c:v>-1116.319</c:v>
                </c:pt>
                <c:pt idx="3889" formatCode="###\ ###\ ###\ ###\ ###\ ###">
                  <c:v>-1047.6289999999999</c:v>
                </c:pt>
                <c:pt idx="3890" formatCode="###\ ###\ ###\ ###\ ###\ ###">
                  <c:v>-1028.4879999999998</c:v>
                </c:pt>
                <c:pt idx="3891" formatCode="###\ ###\ ###\ ###\ ###\ ###">
                  <c:v>-1215.973</c:v>
                </c:pt>
                <c:pt idx="3892" formatCode="###\ ###\ ###\ ###\ ###\ ###">
                  <c:v>-1215.973</c:v>
                </c:pt>
                <c:pt idx="3893" formatCode="###\ ###\ ###\ ###\ ###\ ###">
                  <c:v>-1215.973</c:v>
                </c:pt>
                <c:pt idx="3894" formatCode="###\ ###\ ###\ ###\ ###\ ###">
                  <c:v>-1233.77</c:v>
                </c:pt>
                <c:pt idx="3895" formatCode="###\ ###\ ###\ ###\ ###\ ###">
                  <c:v>-1264.171</c:v>
                </c:pt>
                <c:pt idx="3896" formatCode="###\ ###\ ###\ ###\ ###\ ###">
                  <c:v>-1266.3510000000001</c:v>
                </c:pt>
                <c:pt idx="3897" formatCode="###\ ###\ ###\ ###\ ###\ ###">
                  <c:v>-1175.1619999999998</c:v>
                </c:pt>
                <c:pt idx="3898" formatCode="###\ ###\ ###\ ###\ ###\ ###">
                  <c:v>-1267.7370000000001</c:v>
                </c:pt>
                <c:pt idx="3899" formatCode="###\ ###\ ###\ ###\ ###\ ###">
                  <c:v>-1267.7370000000001</c:v>
                </c:pt>
                <c:pt idx="3900" formatCode="###\ ###\ ###\ ###\ ###\ ###">
                  <c:v>-1267.7370000000001</c:v>
                </c:pt>
                <c:pt idx="3901" formatCode="###\ ###\ ###\ ###\ ###\ ###">
                  <c:v>-1278.087</c:v>
                </c:pt>
                <c:pt idx="3902" formatCode="###\ ###\ ###\ ###\ ###\ ###">
                  <c:v>-1308.115</c:v>
                </c:pt>
                <c:pt idx="3903" formatCode="###\ ###\ ###\ ###\ ###\ ###">
                  <c:v>-1258.846</c:v>
                </c:pt>
                <c:pt idx="3904" formatCode="###\ ###\ ###\ ###\ ###\ ###">
                  <c:v>-1261.098</c:v>
                </c:pt>
                <c:pt idx="3905" formatCode="###\ ###\ ###\ ###\ ###\ ###">
                  <c:v>-1279.8209999999999</c:v>
                </c:pt>
                <c:pt idx="3906" formatCode="###\ ###\ ###\ ###\ ###\ ###">
                  <c:v>-1279.8209999999999</c:v>
                </c:pt>
                <c:pt idx="3907" formatCode="###\ ###\ ###\ ###\ ###\ ###">
                  <c:v>-1279.8209999999999</c:v>
                </c:pt>
                <c:pt idx="3908" formatCode="###\ ###\ ###\ ###\ ###\ ###">
                  <c:v>-1089.54</c:v>
                </c:pt>
                <c:pt idx="3909" formatCode="###\ ###\ ###\ ###\ ###\ ###">
                  <c:v>-1100.19</c:v>
                </c:pt>
                <c:pt idx="3910" formatCode="###\ ###\ ###\ ###\ ###\ ###">
                  <c:v>-1206.2189999999998</c:v>
                </c:pt>
                <c:pt idx="3911" formatCode="###\ ###\ ###\ ###\ ###\ ###">
                  <c:v>-1174.1309999999999</c:v>
                </c:pt>
                <c:pt idx="3912" formatCode="###\ ###\ ###\ ###\ ###\ ###">
                  <c:v>-1169.3290000000002</c:v>
                </c:pt>
                <c:pt idx="3913" formatCode="###\ ###\ ###\ ###\ ###\ ###">
                  <c:v>-1169.3290000000002</c:v>
                </c:pt>
                <c:pt idx="3914" formatCode="###\ ###\ ###\ ###\ ###\ ###">
                  <c:v>-1169.3290000000002</c:v>
                </c:pt>
                <c:pt idx="3915" formatCode="###\ ###\ ###\ ###\ ###\ ###">
                  <c:v>-1207.797</c:v>
                </c:pt>
                <c:pt idx="3916" formatCode="###\ ###\ ###\ ###\ ###\ ###">
                  <c:v>-1089.731</c:v>
                </c:pt>
                <c:pt idx="3917" formatCode="###\ ###\ ###\ ###\ ###\ ###">
                  <c:v>-1072.8500000000001</c:v>
                </c:pt>
                <c:pt idx="3918" formatCode="###\ ###\ ###\ ###\ ###\ ###">
                  <c:v>-1208.7459999999999</c:v>
                </c:pt>
                <c:pt idx="3919" formatCode="###\ ###\ ###\ ###\ ###\ ###">
                  <c:v>-1145.4190000000001</c:v>
                </c:pt>
                <c:pt idx="3920" formatCode="###\ ###\ ###\ ###\ ###\ ###">
                  <c:v>-1145.4190000000001</c:v>
                </c:pt>
                <c:pt idx="3921" formatCode="###\ ###\ ###\ ###\ ###\ ###">
                  <c:v>-1145.4190000000001</c:v>
                </c:pt>
                <c:pt idx="3922" formatCode="###\ ###\ ###\ ###\ ###\ ###">
                  <c:v>-1239.9270000000001</c:v>
                </c:pt>
                <c:pt idx="3923" formatCode="###\ ###\ ###\ ###\ ###\ ###">
                  <c:v>-1147.1290000000001</c:v>
                </c:pt>
                <c:pt idx="3924" formatCode="###\ ###\ ###\ ###\ ###\ ###">
                  <c:v>-1231.3790000000001</c:v>
                </c:pt>
                <c:pt idx="3925" formatCode="###\ ###\ ###\ ###\ ###\ ###">
                  <c:v>-1367.9350000000002</c:v>
                </c:pt>
                <c:pt idx="3926" formatCode="###\ ###\ ###\ ###\ ###\ ###">
                  <c:v>-1392.4170000000001</c:v>
                </c:pt>
                <c:pt idx="3927" formatCode="###\ ###\ ###\ ###\ ###\ ###">
                  <c:v>-1392.4170000000001</c:v>
                </c:pt>
                <c:pt idx="3928" formatCode="###\ ###\ ###\ ###\ ###\ ###">
                  <c:v>-1392.4170000000001</c:v>
                </c:pt>
                <c:pt idx="3929" formatCode="###\ ###\ ###\ ###\ ###\ ###">
                  <c:v>-1189.954</c:v>
                </c:pt>
                <c:pt idx="3930" formatCode="###\ ###\ ###\ ###\ ###\ ###">
                  <c:v>-1323.9740000000002</c:v>
                </c:pt>
                <c:pt idx="3931" formatCode="###\ ###\ ###\ ###\ ###\ ###">
                  <c:v>-1390.6289999999999</c:v>
                </c:pt>
                <c:pt idx="3932" formatCode="###\ ###\ ###\ ###\ ###\ ###">
                  <c:v>-1327.5709999999999</c:v>
                </c:pt>
                <c:pt idx="3933" formatCode="###\ ###\ ###\ ###\ ###\ ###">
                  <c:v>-1315.981</c:v>
                </c:pt>
                <c:pt idx="3934" formatCode="###\ ###\ ###\ ###\ ###\ ###">
                  <c:v>-1315.981</c:v>
                </c:pt>
                <c:pt idx="3935" formatCode="###\ ###\ ###\ ###\ ###\ ###">
                  <c:v>-1315.981</c:v>
                </c:pt>
                <c:pt idx="3936" formatCode="###\ ###\ ###\ ###\ ###\ ###">
                  <c:v>-1031.951</c:v>
                </c:pt>
                <c:pt idx="3937" formatCode="###\ ###\ ###\ ###\ ###\ ###">
                  <c:v>-1044.4450000000002</c:v>
                </c:pt>
                <c:pt idx="3938" formatCode="###\ ###\ ###\ ###\ ###\ ###">
                  <c:v>-1078.0349999999999</c:v>
                </c:pt>
                <c:pt idx="3939" formatCode="###\ ###\ ###\ ###\ ###\ ###">
                  <c:v>-1072.1679999999999</c:v>
                </c:pt>
                <c:pt idx="3940" formatCode="###\ ###\ ###\ ###\ ###\ ###">
                  <c:v>-1082.902</c:v>
                </c:pt>
                <c:pt idx="3941" formatCode="###\ ###\ ###\ ###\ ###\ ###">
                  <c:v>-1082.902</c:v>
                </c:pt>
                <c:pt idx="3942" formatCode="###\ ###\ ###\ ###\ ###\ ###">
                  <c:v>-1082.902</c:v>
                </c:pt>
                <c:pt idx="3943" formatCode="###\ ###\ ###\ ###\ ###\ ###">
                  <c:v>-1125.069</c:v>
                </c:pt>
                <c:pt idx="3944" formatCode="###\ ###\ ###\ ###\ ###\ ###">
                  <c:v>-1102.3510000000001</c:v>
                </c:pt>
                <c:pt idx="3945" formatCode="###\ ###\ ###\ ###\ ###\ ###">
                  <c:v>-1009.0479999999999</c:v>
                </c:pt>
                <c:pt idx="3946" formatCode="###\ ###\ ###\ ###\ ###\ ###">
                  <c:v>-1009.0479999999999</c:v>
                </c:pt>
                <c:pt idx="3947" formatCode="###\ ###\ ###\ ###\ ###\ ###">
                  <c:v>-1009.0479999999999</c:v>
                </c:pt>
                <c:pt idx="3948" formatCode="###\ ###\ ###\ ###\ ###\ ###">
                  <c:v>-1009.0479999999999</c:v>
                </c:pt>
                <c:pt idx="3949" formatCode="###\ ###\ ###\ ###\ ###\ ###">
                  <c:v>-1009.0479999999999</c:v>
                </c:pt>
                <c:pt idx="3950" formatCode="###\ ###\ ###\ ###\ ###\ ###">
                  <c:v>-974.40199999999993</c:v>
                </c:pt>
                <c:pt idx="3951" formatCode="###\ ###\ ###\ ###\ ###\ ###">
                  <c:v>-1002.5249999999999</c:v>
                </c:pt>
                <c:pt idx="3952" formatCode="###\ ###\ ###\ ###\ ###\ ###">
                  <c:v>-965.33999999999992</c:v>
                </c:pt>
                <c:pt idx="3953" formatCode="###\ ###\ ###\ ###\ ###\ ###">
                  <c:v>-914.03800000000001</c:v>
                </c:pt>
                <c:pt idx="3954" formatCode="###\ ###\ ###\ ###\ ###\ ###">
                  <c:v>-872.68900000000008</c:v>
                </c:pt>
                <c:pt idx="3955" formatCode="###\ ###\ ###\ ###\ ###\ ###">
                  <c:v>-872.68900000000008</c:v>
                </c:pt>
                <c:pt idx="3956" formatCode="###\ ###\ ###\ ###\ ###\ ###">
                  <c:v>-872.68900000000008</c:v>
                </c:pt>
                <c:pt idx="3957" formatCode="###\ ###\ ###\ ###\ ###\ ###">
                  <c:v>-855.88499999999999</c:v>
                </c:pt>
                <c:pt idx="3958" formatCode="###\ ###\ ###\ ###\ ###\ ###">
                  <c:v>-889.84400000000005</c:v>
                </c:pt>
                <c:pt idx="3959" formatCode="###\ ###\ ###\ ###\ ###\ ###">
                  <c:v>-908.56</c:v>
                </c:pt>
                <c:pt idx="3960" formatCode="###\ ###\ ###\ ###\ ###\ ###">
                  <c:v>-904.59899999999993</c:v>
                </c:pt>
                <c:pt idx="3961" formatCode="###\ ###\ ###\ ###\ ###\ ###">
                  <c:v>-994.81700000000001</c:v>
                </c:pt>
                <c:pt idx="3962" formatCode="###\ ###\ ###\ ###\ ###\ ###">
                  <c:v>-994.81700000000001</c:v>
                </c:pt>
                <c:pt idx="3963" formatCode="###\ ###\ ###\ ###\ ###\ ###">
                  <c:v>-994.81700000000001</c:v>
                </c:pt>
                <c:pt idx="3964" formatCode="###\ ###\ ###\ ###\ ###\ ###">
                  <c:v>-813.15700000000004</c:v>
                </c:pt>
                <c:pt idx="3965" formatCode="###\ ###\ ###\ ###\ ###\ ###">
                  <c:v>-802.28500000000008</c:v>
                </c:pt>
                <c:pt idx="3966" formatCode="###\ ###\ ###\ ###\ ###\ ###">
                  <c:v>-822.20900000000006</c:v>
                </c:pt>
                <c:pt idx="3967" formatCode="###\ ###\ ###\ ###\ ###\ ###">
                  <c:v>-817.40100000000007</c:v>
                </c:pt>
                <c:pt idx="3968" formatCode="###\ ###\ ###\ ###\ ###\ ###">
                  <c:v>-790.63599999999997</c:v>
                </c:pt>
                <c:pt idx="3969" formatCode="###\ ###\ ###\ ###\ ###\ ###">
                  <c:v>-790.63599999999997</c:v>
                </c:pt>
                <c:pt idx="3970" formatCode="###\ ###\ ###\ ###\ ###\ ###">
                  <c:v>-790.63599999999997</c:v>
                </c:pt>
                <c:pt idx="3971" formatCode="###\ ###\ ###\ ###\ ###\ ###">
                  <c:v>-799.39399999999989</c:v>
                </c:pt>
                <c:pt idx="3972" formatCode="###\ ###\ ###\ ###\ ###\ ###">
                  <c:v>-795.34699999999998</c:v>
                </c:pt>
                <c:pt idx="3973" formatCode="###\ ###\ ###\ ###\ ###\ ###">
                  <c:v>-823.17699999999991</c:v>
                </c:pt>
                <c:pt idx="3974" formatCode="###\ ###\ ###\ ###\ ###\ ###">
                  <c:v>-753.82599999999991</c:v>
                </c:pt>
                <c:pt idx="3975" formatCode="###\ ###\ ###\ ###\ ###\ ###">
                  <c:v>-732.24</c:v>
                </c:pt>
                <c:pt idx="3976" formatCode="###\ ###\ ###\ ###\ ###\ ###">
                  <c:v>-732.24</c:v>
                </c:pt>
                <c:pt idx="3977" formatCode="###\ ###\ ###\ ###\ ###\ ###">
                  <c:v>-732.24</c:v>
                </c:pt>
                <c:pt idx="3978" formatCode="###\ ###\ ###\ ###\ ###\ ###">
                  <c:v>-731.84299999999985</c:v>
                </c:pt>
                <c:pt idx="3979" formatCode="###\ ###\ ###\ ###\ ###\ ###">
                  <c:v>-783.78300000000002</c:v>
                </c:pt>
                <c:pt idx="3980" formatCode="###\ ###\ ###\ ###\ ###\ ###">
                  <c:v>-758.06100000000004</c:v>
                </c:pt>
                <c:pt idx="3981" formatCode="###\ ###\ ###\ ###\ ###\ ###">
                  <c:v>-728.92200000000003</c:v>
                </c:pt>
                <c:pt idx="3982" formatCode="###\ ###\ ###\ ###\ ###\ ###">
                  <c:v>-364.952</c:v>
                </c:pt>
                <c:pt idx="3983" formatCode="###\ ###\ ###\ ###\ ###\ ###">
                  <c:v>-364.952</c:v>
                </c:pt>
                <c:pt idx="3984" formatCode="###\ ###\ ###\ ###\ ###\ ###">
                  <c:v>-364.952</c:v>
                </c:pt>
                <c:pt idx="3985" formatCode="###\ ###\ ###\ ###\ ###\ ###">
                  <c:v>-329.64300000000003</c:v>
                </c:pt>
                <c:pt idx="3986" formatCode="###\ ###\ ###\ ###\ ###\ ###">
                  <c:v>-370.57600000000002</c:v>
                </c:pt>
                <c:pt idx="3987" formatCode="###\ ###\ ###\ ###\ ###\ ###">
                  <c:v>-392.34199999999998</c:v>
                </c:pt>
                <c:pt idx="3988" formatCode="###\ ###\ ###\ ###\ ###\ ###">
                  <c:v>-388.00400000000002</c:v>
                </c:pt>
                <c:pt idx="3989" formatCode="###\ ###\ ###\ ###\ ###\ ###">
                  <c:v>-384.005</c:v>
                </c:pt>
                <c:pt idx="3990" formatCode="###\ ###\ ###\ ###\ ###\ ###">
                  <c:v>-384.005</c:v>
                </c:pt>
                <c:pt idx="3991" formatCode="###\ ###\ ###\ ###\ ###\ ###">
                  <c:v>-384.005</c:v>
                </c:pt>
                <c:pt idx="3992" formatCode="###\ ###\ ###\ ###\ ###\ ###">
                  <c:v>-359.15899999999999</c:v>
                </c:pt>
                <c:pt idx="3993" formatCode="###\ ###\ ###\ ###\ ###\ ###">
                  <c:v>-457.98400000000004</c:v>
                </c:pt>
                <c:pt idx="3994" formatCode="###\ ###\ ###\ ###\ ###\ ###">
                  <c:v>-470.47800000000007</c:v>
                </c:pt>
                <c:pt idx="3995" formatCode="###\ ###\ ###\ ###\ ###\ ###">
                  <c:v>-463.56100000000004</c:v>
                </c:pt>
                <c:pt idx="3996" formatCode="###\ ###\ ###\ ###\ ###\ ###">
                  <c:v>-513.11000000000013</c:v>
                </c:pt>
                <c:pt idx="3997" formatCode="###\ ###\ ###\ ###\ ###\ ###">
                  <c:v>-513.11000000000013</c:v>
                </c:pt>
                <c:pt idx="3998" formatCode="###\ ###\ ###\ ###\ ###\ ###">
                  <c:v>-513.11000000000013</c:v>
                </c:pt>
                <c:pt idx="3999" formatCode="###\ ###\ ###\ ###\ ###\ ###">
                  <c:v>-460.35100000000006</c:v>
                </c:pt>
                <c:pt idx="4000" formatCode="###\ ###\ ###\ ###\ ###\ ###">
                  <c:v>-609.36400000000003</c:v>
                </c:pt>
                <c:pt idx="4001" formatCode="###\ ###\ ###\ ###\ ###\ ###">
                  <c:v>-584.60000000000014</c:v>
                </c:pt>
                <c:pt idx="4002" formatCode="###\ ###\ ###\ ###\ ###\ ###">
                  <c:v>-644.36199999999997</c:v>
                </c:pt>
                <c:pt idx="4003" formatCode="###\ ###\ ###\ ###\ ###\ ###">
                  <c:v>-859.97399999999993</c:v>
                </c:pt>
                <c:pt idx="4004" formatCode="###\ ###\ ###\ ###\ ###\ ###">
                  <c:v>-859.97399999999993</c:v>
                </c:pt>
                <c:pt idx="4005" formatCode="###\ ###\ ###\ ###\ ###\ ###">
                  <c:v>-859.97399999999993</c:v>
                </c:pt>
                <c:pt idx="4006" formatCode="###\ ###\ ###\ ###\ ###\ ###">
                  <c:v>-786.13</c:v>
                </c:pt>
                <c:pt idx="4007" formatCode="###\ ###\ ###\ ###\ ###\ ###">
                  <c:v>-701.69899999999996</c:v>
                </c:pt>
                <c:pt idx="4008" formatCode="###\ ###\ ###\ ###\ ###\ ###">
                  <c:v>-701.69899999999996</c:v>
                </c:pt>
                <c:pt idx="4009" formatCode="###\ ###\ ###\ ###\ ###\ ###">
                  <c:v>-701.69899999999996</c:v>
                </c:pt>
                <c:pt idx="4010" formatCode="###\ ###\ ###\ ###\ ###\ ###">
                  <c:v>-701.69899999999996</c:v>
                </c:pt>
                <c:pt idx="4011" formatCode="###\ ###\ ###\ ###\ ###\ ###">
                  <c:v>-701.69899999999996</c:v>
                </c:pt>
                <c:pt idx="4012" formatCode="###\ ###\ ###\ ###\ ###\ ###">
                  <c:v>-701.69899999999996</c:v>
                </c:pt>
                <c:pt idx="4013" formatCode="###\ ###\ ###\ ###\ ###\ ###">
                  <c:v>-777.38199999999995</c:v>
                </c:pt>
                <c:pt idx="4014" formatCode="###\ ###\ ###\ ###\ ###\ ###">
                  <c:v>-853.07800000000009</c:v>
                </c:pt>
                <c:pt idx="4015" formatCode="###\ ###\ ###\ ###\ ###\ ###">
                  <c:v>-915.923</c:v>
                </c:pt>
                <c:pt idx="4016" formatCode="###\ ###\ ###\ ###\ ###\ ###">
                  <c:v>-915.923</c:v>
                </c:pt>
                <c:pt idx="4017" formatCode="###\ ###\ ###\ ###\ ###\ ###">
                  <c:v>-915.923</c:v>
                </c:pt>
                <c:pt idx="4018" formatCode="###\ ###\ ###\ ###\ ###\ ###">
                  <c:v>-915.923</c:v>
                </c:pt>
                <c:pt idx="4019" formatCode="###\ ###\ ###\ ###\ ###\ ###">
                  <c:v>-915.923</c:v>
                </c:pt>
                <c:pt idx="4020" formatCode="###\ ###\ ###\ ###\ ###\ ###">
                  <c:v>-679.34500000000014</c:v>
                </c:pt>
                <c:pt idx="4021" formatCode="###\ ###\ ###\ ###\ ###\ ###">
                  <c:v>-743.94399999999996</c:v>
                </c:pt>
                <c:pt idx="4022" formatCode="###\ ###\ ###\ ###\ ###\ ###">
                  <c:v>-751.57300000000009</c:v>
                </c:pt>
                <c:pt idx="4023" formatCode="###\ ###\ ###\ ###\ ###\ ###">
                  <c:v>-716.4129999999999</c:v>
                </c:pt>
                <c:pt idx="4024" formatCode="###\ ###\ ###\ ###\ ###\ ###">
                  <c:v>-710.31700000000012</c:v>
                </c:pt>
                <c:pt idx="4025" formatCode="###\ ###\ ###\ ###\ ###\ ###">
                  <c:v>-710.31700000000012</c:v>
                </c:pt>
                <c:pt idx="4026" formatCode="###\ ###\ ###\ ###\ ###\ ###">
                  <c:v>-710.31700000000012</c:v>
                </c:pt>
                <c:pt idx="4027" formatCode="###\ ###\ ###\ ###\ ###\ ###">
                  <c:v>-871.54300000000001</c:v>
                </c:pt>
                <c:pt idx="4028" formatCode="###\ ###\ ###\ ###\ ###\ ###">
                  <c:v>-824.07100000000003</c:v>
                </c:pt>
                <c:pt idx="4029" formatCode="###\ ###\ ###\ ###\ ###\ ###">
                  <c:v>-899.93100000000004</c:v>
                </c:pt>
                <c:pt idx="4030" formatCode="###\ ###\ ###\ ###\ ###\ ###">
                  <c:v>-1325.431</c:v>
                </c:pt>
                <c:pt idx="4031" formatCode="###\ ###\ ###\ ###\ ###\ ###">
                  <c:v>-1247.8620000000001</c:v>
                </c:pt>
                <c:pt idx="4032" formatCode="###\ ###\ ###\ ###\ ###\ ###">
                  <c:v>-1247.8620000000001</c:v>
                </c:pt>
                <c:pt idx="4033" formatCode="###\ ###\ ###\ ###\ ###\ ###">
                  <c:v>-1247.8620000000001</c:v>
                </c:pt>
                <c:pt idx="4034" formatCode="###\ ###\ ###\ ###\ ###\ ###">
                  <c:v>-1266.0840000000001</c:v>
                </c:pt>
                <c:pt idx="4035" formatCode="###\ ###\ ###\ ###\ ###\ ###">
                  <c:v>-1286.337</c:v>
                </c:pt>
                <c:pt idx="4036" formatCode="###\ ###\ ###\ ###\ ###\ ###">
                  <c:v>-1296.184</c:v>
                </c:pt>
                <c:pt idx="4037" formatCode="###\ ###\ ###\ ###\ ###\ ###">
                  <c:v>-1283.3070000000002</c:v>
                </c:pt>
                <c:pt idx="4038" formatCode="###\ ###\ ###\ ###\ ###\ ###">
                  <c:v>-1196.8320000000001</c:v>
                </c:pt>
                <c:pt idx="4039" formatCode="###\ ###\ ###\ ###\ ###\ ###">
                  <c:v>-1196.8320000000001</c:v>
                </c:pt>
                <c:pt idx="4040" formatCode="###\ ###\ ###\ ###\ ###\ ###">
                  <c:v>-1196.8320000000001</c:v>
                </c:pt>
                <c:pt idx="4041" formatCode="###\ ###\ ###\ ###\ ###\ ###">
                  <c:v>-1288.0189999999998</c:v>
                </c:pt>
                <c:pt idx="4042" formatCode="###\ ###\ ###\ ###\ ###\ ###">
                  <c:v>-1195.7370000000001</c:v>
                </c:pt>
                <c:pt idx="4043" formatCode="###\ ###\ ###\ ###\ ###\ ###">
                  <c:v>-1135.825</c:v>
                </c:pt>
                <c:pt idx="4044" formatCode="###\ ###\ ###\ ###\ ###\ ###">
                  <c:v>-1171.9560000000001</c:v>
                </c:pt>
                <c:pt idx="4045" formatCode="###\ ###\ ###\ ###\ ###\ ###">
                  <c:v>-1105.8519999999999</c:v>
                </c:pt>
                <c:pt idx="4046" formatCode="###\ ###\ ###\ ###\ ###\ ###">
                  <c:v>-1105.8519999999999</c:v>
                </c:pt>
                <c:pt idx="4047" formatCode="###\ ###\ ###\ ###\ ###\ ###">
                  <c:v>-1105.8519999999999</c:v>
                </c:pt>
                <c:pt idx="4048" formatCode="###\ ###\ ###\ ###\ ###\ ###">
                  <c:v>-1134.982</c:v>
                </c:pt>
                <c:pt idx="4049" formatCode="###\ ###\ ###\ ###\ ###\ ###">
                  <c:v>-1022.913</c:v>
                </c:pt>
                <c:pt idx="4050" formatCode="###\ ###\ ###\ ###\ ###\ ###">
                  <c:v>-951.20699999999999</c:v>
                </c:pt>
                <c:pt idx="4051" formatCode="###\ ###\ ###\ ###\ ###\ ###">
                  <c:v>-967.26099999999997</c:v>
                </c:pt>
                <c:pt idx="4052" formatCode="###\ ###\ ###\ ###\ ###\ ###">
                  <c:v>-843.59100000000001</c:v>
                </c:pt>
                <c:pt idx="4053" formatCode="###\ ###\ ###\ ###\ ###\ ###">
                  <c:v>-843.59100000000001</c:v>
                </c:pt>
                <c:pt idx="4054" formatCode="###\ ###\ ###\ ###\ ###\ ###">
                  <c:v>-843.59100000000001</c:v>
                </c:pt>
                <c:pt idx="4055" formatCode="###\ ###\ ###\ ###\ ###\ ###">
                  <c:v>-827.88699999999994</c:v>
                </c:pt>
                <c:pt idx="4056" formatCode="###\ ###\ ###\ ###\ ###\ ###">
                  <c:v>-815.52299999999991</c:v>
                </c:pt>
                <c:pt idx="4057" formatCode="###\ ###\ ###\ ###\ ###\ ###">
                  <c:v>-771.96299999999997</c:v>
                </c:pt>
                <c:pt idx="4058" formatCode="###\ ###\ ###\ ###\ ###\ ###">
                  <c:v>-744.25400000000002</c:v>
                </c:pt>
                <c:pt idx="4059" formatCode="###\ ###\ ###\ ###\ ###\ ###">
                  <c:v>-755.46499999999992</c:v>
                </c:pt>
                <c:pt idx="4060" formatCode="###\ ###\ ###\ ###\ ###\ ###">
                  <c:v>-755.46499999999992</c:v>
                </c:pt>
                <c:pt idx="4061" formatCode="###\ ###\ ###\ ###\ ###\ ###">
                  <c:v>-755.46499999999992</c:v>
                </c:pt>
                <c:pt idx="4062" formatCode="###\ ###\ ###\ ###\ ###\ ###">
                  <c:v>-745.22300000000007</c:v>
                </c:pt>
                <c:pt idx="4063" formatCode="###\ ###\ ###\ ###\ ###\ ###">
                  <c:v>-685.61099999999988</c:v>
                </c:pt>
                <c:pt idx="4064" formatCode="###\ ###\ ###\ ###\ ###\ ###">
                  <c:v>-677.73300000000006</c:v>
                </c:pt>
                <c:pt idx="4065" formatCode="###\ ###\ ###\ ###\ ###\ ###">
                  <c:v>-597.91300000000012</c:v>
                </c:pt>
                <c:pt idx="4066" formatCode="###\ ###\ ###\ ###\ ###\ ###">
                  <c:v>-624.33699999999999</c:v>
                </c:pt>
                <c:pt idx="4067" formatCode="###\ ###\ ###\ ###\ ###\ ###">
                  <c:v>-624.33699999999999</c:v>
                </c:pt>
                <c:pt idx="4068" formatCode="###\ ###\ ###\ ###\ ###\ ###">
                  <c:v>-624.33699999999999</c:v>
                </c:pt>
                <c:pt idx="4069" formatCode="###\ ###\ ###\ ###\ ###\ ###">
                  <c:v>-613.41099999999994</c:v>
                </c:pt>
                <c:pt idx="4070" formatCode="###\ ###\ ###\ ###\ ###\ ###">
                  <c:v>-563.28200000000004</c:v>
                </c:pt>
                <c:pt idx="4071" formatCode="###\ ###\ ###\ ###\ ###\ ###">
                  <c:v>-638.43700000000013</c:v>
                </c:pt>
                <c:pt idx="4072" formatCode="###\ ###\ ###\ ###\ ###\ ###">
                  <c:v>-536.84</c:v>
                </c:pt>
                <c:pt idx="4073" formatCode="###\ ###\ ###\ ###\ ###\ ###">
                  <c:v>-504.77499999999998</c:v>
                </c:pt>
                <c:pt idx="4074" formatCode="###\ ###\ ###\ ###\ ###\ ###">
                  <c:v>-504.77499999999998</c:v>
                </c:pt>
                <c:pt idx="4075" formatCode="###\ ###\ ###\ ###\ ###\ ###">
                  <c:v>-504.77499999999998</c:v>
                </c:pt>
                <c:pt idx="4076" formatCode="###\ ###\ ###\ ###\ ###\ ###">
                  <c:v>-554.35699999999997</c:v>
                </c:pt>
                <c:pt idx="4077" formatCode="###\ ###\ ###\ ###\ ###\ ###">
                  <c:v>-540.26099999999985</c:v>
                </c:pt>
                <c:pt idx="4078" formatCode="###\ ###\ ###\ ###\ ###\ ###">
                  <c:v>-675.55200000000002</c:v>
                </c:pt>
                <c:pt idx="4079" formatCode="###\ ###\ ###\ ###\ ###\ ###">
                  <c:v>-631.12599999999998</c:v>
                </c:pt>
                <c:pt idx="4080" formatCode="###\ ###\ ###\ ###\ ###\ ###">
                  <c:v>-585.26200000000006</c:v>
                </c:pt>
                <c:pt idx="4081" formatCode="###\ ###\ ###\ ###\ ###\ ###">
                  <c:v>-585.26200000000006</c:v>
                </c:pt>
                <c:pt idx="4082" formatCode="###\ ###\ ###\ ###\ ###\ ###">
                  <c:v>-585.26200000000006</c:v>
                </c:pt>
                <c:pt idx="4083" formatCode="###\ ###\ ###\ ###\ ###\ ###">
                  <c:v>-582.94599999999991</c:v>
                </c:pt>
                <c:pt idx="4084" formatCode="###\ ###\ ###\ ###\ ###\ ###">
                  <c:v>-612.27699999999993</c:v>
                </c:pt>
                <c:pt idx="4085" formatCode="###\ ###\ ###\ ###\ ###\ ###">
                  <c:v>-520.20600000000002</c:v>
                </c:pt>
                <c:pt idx="4086" formatCode="###\ ###\ ###\ ###\ ###\ ###">
                  <c:v>-447.53599999999994</c:v>
                </c:pt>
                <c:pt idx="4087" formatCode="###\ ###\ ###\ ###\ ###\ ###">
                  <c:v>-214.06299999999999</c:v>
                </c:pt>
                <c:pt idx="4088" formatCode="###\ ###\ ###\ ###\ ###\ ###">
                  <c:v>-214.06299999999999</c:v>
                </c:pt>
                <c:pt idx="4089" formatCode="###\ ###\ ###\ ###\ ###\ ###">
                  <c:v>-214.06299999999999</c:v>
                </c:pt>
                <c:pt idx="4090" formatCode="###\ ###\ ###\ ###\ ###\ ###">
                  <c:v>-238.91499999999996</c:v>
                </c:pt>
                <c:pt idx="4091" formatCode="###\ ###\ ###\ ###\ ###\ ###">
                  <c:v>-239.64499999999998</c:v>
                </c:pt>
                <c:pt idx="4092" formatCode="###\ ###\ ###\ ###\ ###\ ###">
                  <c:v>-354.59299999999996</c:v>
                </c:pt>
                <c:pt idx="4093" formatCode="###\ ###\ ###\ ###\ ###\ ###">
                  <c:v>-409.13300000000004</c:v>
                </c:pt>
                <c:pt idx="4094" formatCode="###\ ###\ ###\ ###\ ###\ ###">
                  <c:v>127.26800000000003</c:v>
                </c:pt>
                <c:pt idx="4095" formatCode="###\ ###\ ###\ ###\ ###\ ###">
                  <c:v>127.26800000000003</c:v>
                </c:pt>
                <c:pt idx="4096" formatCode="###\ ###\ ###\ ###\ ###\ ###">
                  <c:v>127.26800000000003</c:v>
                </c:pt>
                <c:pt idx="4097" formatCode="###\ ###\ ###\ ###\ ###\ ###">
                  <c:v>951.82400000000007</c:v>
                </c:pt>
                <c:pt idx="4098" formatCode="###\ ###\ ###\ ###\ ###\ ###">
                  <c:v>1004.634</c:v>
                </c:pt>
                <c:pt idx="4099" formatCode="###\ ###\ ###\ ###\ ###\ ###">
                  <c:v>932.78600000000006</c:v>
                </c:pt>
                <c:pt idx="4100" formatCode="###\ ###\ ###\ ###\ ###\ ###">
                  <c:v>877.23200000000008</c:v>
                </c:pt>
                <c:pt idx="4101" formatCode="###\ ###\ ###\ ###\ ###\ ###">
                  <c:v>1144.6019999999999</c:v>
                </c:pt>
                <c:pt idx="4102" formatCode="###\ ###\ ###\ ###\ ###\ ###">
                  <c:v>1144.6019999999999</c:v>
                </c:pt>
                <c:pt idx="4103" formatCode="###\ ###\ ###\ ###\ ###\ ###">
                  <c:v>1144.6019999999999</c:v>
                </c:pt>
                <c:pt idx="4104" formatCode="###\ ###\ ###\ ###\ ###\ ###">
                  <c:v>1397.009</c:v>
                </c:pt>
                <c:pt idx="4105" formatCode="###\ ###\ ###\ ###\ ###\ ###">
                  <c:v>1702.752</c:v>
                </c:pt>
                <c:pt idx="4106" formatCode="###\ ###\ ###\ ###\ ###\ ###">
                  <c:v>1716.979</c:v>
                </c:pt>
                <c:pt idx="4107" formatCode="###\ ###\ ###\ ###\ ###\ ###">
                  <c:v>1660.66</c:v>
                </c:pt>
                <c:pt idx="4108" formatCode="###\ ###\ ###\ ###\ ###\ ###">
                  <c:v>1632.9410000000003</c:v>
                </c:pt>
                <c:pt idx="4109" formatCode="###\ ###\ ###\ ###\ ###\ ###">
                  <c:v>1632.9410000000003</c:v>
                </c:pt>
                <c:pt idx="4110" formatCode="###\ ###\ ###\ ###\ ###\ ###">
                  <c:v>1632.9410000000003</c:v>
                </c:pt>
                <c:pt idx="4111" formatCode="###\ ###\ ###\ ###\ ###\ ###">
                  <c:v>1632.9410000000003</c:v>
                </c:pt>
                <c:pt idx="4112" formatCode="###\ ###\ ###\ ###\ ###\ ###">
                  <c:v>1706.7639999999999</c:v>
                </c:pt>
                <c:pt idx="4113" formatCode="###\ ###\ ###\ ###\ ###\ ###">
                  <c:v>1591.4769999999999</c:v>
                </c:pt>
                <c:pt idx="4114" formatCode="###\ ###\ ###\ ###\ ###\ ###">
                  <c:v>1439.4</c:v>
                </c:pt>
                <c:pt idx="4115" formatCode="###\ ###\ ###\ ###\ ###\ ###">
                  <c:v>1446.883</c:v>
                </c:pt>
                <c:pt idx="4116" formatCode="###\ ###\ ###\ ###\ ###\ ###">
                  <c:v>1446.883</c:v>
                </c:pt>
                <c:pt idx="4117" formatCode="###\ ###\ ###\ ###\ ###\ ###">
                  <c:v>1446.883</c:v>
                </c:pt>
                <c:pt idx="4118" formatCode="###\ ###\ ###\ ###\ ###\ ###">
                  <c:v>1545.088</c:v>
                </c:pt>
                <c:pt idx="4119" formatCode="###\ ###\ ###\ ###\ ###\ ###">
                  <c:v>1624.3</c:v>
                </c:pt>
                <c:pt idx="4120" formatCode="###\ ###\ ###\ ###\ ###\ ###">
                  <c:v>1554.5430000000001</c:v>
                </c:pt>
                <c:pt idx="4121" formatCode="###\ ###\ ###\ ###\ ###\ ###">
                  <c:v>1656.4230000000002</c:v>
                </c:pt>
                <c:pt idx="4122" formatCode="###\ ###\ ###\ ###\ ###\ ###">
                  <c:v>1611.6209999999999</c:v>
                </c:pt>
                <c:pt idx="4123" formatCode="###\ ###\ ###\ ###\ ###\ ###">
                  <c:v>1611.6209999999999</c:v>
                </c:pt>
                <c:pt idx="4124" formatCode="###\ ###\ ###\ ###\ ###\ ###">
                  <c:v>1611.6209999999999</c:v>
                </c:pt>
                <c:pt idx="4125" formatCode="###\ ###\ ###\ ###\ ###\ ###">
                  <c:v>1557.356</c:v>
                </c:pt>
                <c:pt idx="4126" formatCode="###\ ###\ ###\ ###\ ###\ ###">
                  <c:v>1599.777</c:v>
                </c:pt>
                <c:pt idx="4127" formatCode="###\ ###\ ###\ ###\ ###\ ###">
                  <c:v>1455.8389999999999</c:v>
                </c:pt>
                <c:pt idx="4128" formatCode="###\ ###\ ###\ ###\ ###\ ###">
                  <c:v>1326.701</c:v>
                </c:pt>
                <c:pt idx="4129" formatCode="###\ ###\ ###\ ###\ ###\ ###">
                  <c:v>1290.1179999999999</c:v>
                </c:pt>
                <c:pt idx="4130" formatCode="###\ ###\ ###\ ###\ ###\ ###">
                  <c:v>1290.1179999999999</c:v>
                </c:pt>
                <c:pt idx="4131" formatCode="###\ ###\ ###\ ###\ ###\ ###">
                  <c:v>1290.1179999999999</c:v>
                </c:pt>
                <c:pt idx="4132" formatCode="###\ ###\ ###\ ###\ ###\ ###">
                  <c:v>1303.0070000000001</c:v>
                </c:pt>
                <c:pt idx="4133" formatCode="###\ ###\ ###\ ###\ ###\ ###">
                  <c:v>1324.046</c:v>
                </c:pt>
                <c:pt idx="4134" formatCode="###\ ###\ ###\ ###\ ###\ ###">
                  <c:v>1254.9079999999999</c:v>
                </c:pt>
                <c:pt idx="4135" formatCode="###\ ###\ ###\ ###\ ###\ ###">
                  <c:v>1457.0520000000001</c:v>
                </c:pt>
                <c:pt idx="4136" formatCode="###\ ###\ ###\ ###\ ###\ ###">
                  <c:v>1457.0520000000001</c:v>
                </c:pt>
                <c:pt idx="4137" formatCode="###\ ###\ ###\ ###\ ###\ ###">
                  <c:v>1457.0520000000001</c:v>
                </c:pt>
                <c:pt idx="4138" formatCode="###\ ###\ ###\ ###\ ###\ ###">
                  <c:v>1457.0520000000001</c:v>
                </c:pt>
                <c:pt idx="4139" formatCode="###\ ###\ ###\ ###\ ###\ ###">
                  <c:v>1460.8119999999999</c:v>
                </c:pt>
                <c:pt idx="4140" formatCode="###\ ###\ ###\ ###\ ###\ ###">
                  <c:v>1429.2460000000001</c:v>
                </c:pt>
                <c:pt idx="4141" formatCode="###\ ###\ ###\ ###\ ###\ ###">
                  <c:v>1394.9479999999999</c:v>
                </c:pt>
                <c:pt idx="4142" formatCode="###\ ###\ ###\ ###\ ###\ ###">
                  <c:v>1357.8470000000002</c:v>
                </c:pt>
                <c:pt idx="4143" formatCode="###\ ###\ ###\ ###\ ###\ ###">
                  <c:v>1351.2860000000001</c:v>
                </c:pt>
                <c:pt idx="4144" formatCode="###\ ###\ ###\ ###\ ###\ ###">
                  <c:v>1351.2860000000001</c:v>
                </c:pt>
                <c:pt idx="4145" formatCode="###\ ###\ ###\ ###\ ###\ ###">
                  <c:v>1351.2860000000001</c:v>
                </c:pt>
                <c:pt idx="4146" formatCode="###\ ###\ ###\ ###\ ###\ ###">
                  <c:v>1365.9839999999999</c:v>
                </c:pt>
                <c:pt idx="4147" formatCode="###\ ###\ ###\ ###\ ###\ ###">
                  <c:v>1336.4960000000001</c:v>
                </c:pt>
                <c:pt idx="4148" formatCode="###\ ###\ ###\ ###\ ###\ ###">
                  <c:v>1396.18</c:v>
                </c:pt>
                <c:pt idx="4149" formatCode="###\ ###\ ###\ ###\ ###\ ###">
                  <c:v>1396.874</c:v>
                </c:pt>
                <c:pt idx="4150" formatCode="###\ ###\ ###\ ###\ ###\ ###">
                  <c:v>1374.3409999999999</c:v>
                </c:pt>
                <c:pt idx="4151" formatCode="###\ ###\ ###\ ###\ ###\ ###">
                  <c:v>1374.3409999999999</c:v>
                </c:pt>
                <c:pt idx="4152" formatCode="###\ ###\ ###\ ###\ ###\ ###">
                  <c:v>1374.3409999999999</c:v>
                </c:pt>
                <c:pt idx="4153" formatCode="###\ ###\ ###\ ###\ ###\ ###">
                  <c:v>1378.9159999999999</c:v>
                </c:pt>
                <c:pt idx="4154" formatCode="###\ ###\ ###\ ###\ ###\ ###">
                  <c:v>1419.3820000000001</c:v>
                </c:pt>
                <c:pt idx="4155" formatCode="###\ ###\ ###\ ###\ ###\ ###">
                  <c:v>1351.645</c:v>
                </c:pt>
                <c:pt idx="4156" formatCode="###\ ###\ ###\ ###\ ###\ ###">
                  <c:v>1407.2730000000001</c:v>
                </c:pt>
                <c:pt idx="4157" formatCode="###\ ###\ ###\ ###\ ###\ ###">
                  <c:v>1279.1860000000001</c:v>
                </c:pt>
                <c:pt idx="4158" formatCode="###\ ###\ ###\ ###\ ###\ ###">
                  <c:v>1279.1860000000001</c:v>
                </c:pt>
                <c:pt idx="4159" formatCode="###\ ###\ ###\ ###\ ###\ ###">
                  <c:v>1279.1860000000001</c:v>
                </c:pt>
                <c:pt idx="4160" formatCode="###\ ###\ ###\ ###\ ###\ ###">
                  <c:v>1279.1860000000001</c:v>
                </c:pt>
                <c:pt idx="4161" formatCode="###\ ###\ ###\ ###\ ###\ ###">
                  <c:v>1289.6100000000001</c:v>
                </c:pt>
                <c:pt idx="4162" formatCode="###\ ###\ ###\ ###\ ###\ ###">
                  <c:v>1354.943</c:v>
                </c:pt>
                <c:pt idx="4163" formatCode="###\ ###\ ###\ ###\ ###\ ###">
                  <c:v>1367.537</c:v>
                </c:pt>
                <c:pt idx="4164" formatCode="###\ ###\ ###\ ###\ ###\ ###">
                  <c:v>1337.0520000000001</c:v>
                </c:pt>
                <c:pt idx="4165" formatCode="###\ ###\ ###\ ###\ ###\ ###">
                  <c:v>1337.0520000000001</c:v>
                </c:pt>
                <c:pt idx="4166" formatCode="###\ ###\ ###\ ###\ ###\ ###">
                  <c:v>1337.0520000000001</c:v>
                </c:pt>
                <c:pt idx="4167" formatCode="###\ ###\ ###\ ###\ ###\ ###">
                  <c:v>1351.3679999999999</c:v>
                </c:pt>
                <c:pt idx="4168" formatCode="###\ ###\ ###\ ###\ ###\ ###">
                  <c:v>1258.4960000000001</c:v>
                </c:pt>
                <c:pt idx="4169" formatCode="###\ ###\ ###\ ###\ ###\ ###">
                  <c:v>1209.2249999999999</c:v>
                </c:pt>
                <c:pt idx="4170" formatCode="###\ ###\ ###\ ###\ ###\ ###">
                  <c:v>1242.683</c:v>
                </c:pt>
                <c:pt idx="4171" formatCode="###\ ###\ ###\ ###\ ###\ ###">
                  <c:v>1325.566</c:v>
                </c:pt>
                <c:pt idx="4172" formatCode="###\ ###\ ###\ ###\ ###\ ###">
                  <c:v>1325.566</c:v>
                </c:pt>
                <c:pt idx="4173" formatCode="###\ ###\ ###\ ###\ ###\ ###">
                  <c:v>1325.566</c:v>
                </c:pt>
                <c:pt idx="4174" formatCode="###\ ###\ ###\ ###\ ###\ ###">
                  <c:v>1250.6170000000002</c:v>
                </c:pt>
                <c:pt idx="4175" formatCode="###\ ###\ ###\ ###\ ###\ ###">
                  <c:v>1285.5940000000001</c:v>
                </c:pt>
                <c:pt idx="4176" formatCode="###\ ###\ ###\ ###\ ###\ ###">
                  <c:v>1250.5509999999999</c:v>
                </c:pt>
                <c:pt idx="4177" formatCode="###\ ###\ ###\ ###\ ###\ ###">
                  <c:v>1364.598</c:v>
                </c:pt>
                <c:pt idx="4178" formatCode="###\ ###\ ###\ ###\ ###\ ###">
                  <c:v>1416.1990000000001</c:v>
                </c:pt>
                <c:pt idx="4179" formatCode="###\ ###\ ###\ ###\ ###\ ###">
                  <c:v>1416.1990000000001</c:v>
                </c:pt>
                <c:pt idx="4180" formatCode="###\ ###\ ###\ ###\ ###\ ###">
                  <c:v>1416.1990000000001</c:v>
                </c:pt>
                <c:pt idx="4181" formatCode="###\ ###\ ###\ ###\ ###\ ###">
                  <c:v>1434.768</c:v>
                </c:pt>
                <c:pt idx="4182" formatCode="###\ ###\ ###\ ###\ ###\ ###">
                  <c:v>1486.9480000000001</c:v>
                </c:pt>
                <c:pt idx="4183" formatCode="###\ ###\ ###\ ###\ ###\ ###">
                  <c:v>1168.3780000000002</c:v>
                </c:pt>
                <c:pt idx="4184" formatCode="###\ ###\ ###\ ###\ ###\ ###">
                  <c:v>1028.597</c:v>
                </c:pt>
                <c:pt idx="4185" formatCode="###\ ###\ ###\ ###\ ###\ ###">
                  <c:v>1013.197</c:v>
                </c:pt>
                <c:pt idx="4186" formatCode="###\ ###\ ###\ ###\ ###\ ###">
                  <c:v>1013.197</c:v>
                </c:pt>
                <c:pt idx="4187" formatCode="###\ ###\ ###\ ###\ ###\ ###">
                  <c:v>1013.197</c:v>
                </c:pt>
                <c:pt idx="4188" formatCode="###\ ###\ ###\ ###\ ###\ ###">
                  <c:v>922.16300000000001</c:v>
                </c:pt>
                <c:pt idx="4189" formatCode="###\ ###\ ###\ ###\ ###\ ###">
                  <c:v>944.57</c:v>
                </c:pt>
                <c:pt idx="4190" formatCode="###\ ###\ ###\ ###\ ###\ ###">
                  <c:v>1063.491</c:v>
                </c:pt>
                <c:pt idx="4191" formatCode="###\ ###\ ###\ ###\ ###\ ###">
                  <c:v>1109.4070000000002</c:v>
                </c:pt>
                <c:pt idx="4192" formatCode="###\ ###\ ###\ ###\ ###\ ###">
                  <c:v>1128.482</c:v>
                </c:pt>
                <c:pt idx="4193" formatCode="###\ ###\ ###\ ###\ ###\ ###">
                  <c:v>1128.482</c:v>
                </c:pt>
                <c:pt idx="4194" formatCode="###\ ###\ ###\ ###\ ###\ ###">
                  <c:v>1128.482</c:v>
                </c:pt>
                <c:pt idx="4195" formatCode="###\ ###\ ###\ ###\ ###\ ###">
                  <c:v>1160.925</c:v>
                </c:pt>
                <c:pt idx="4196" formatCode="###\ ###\ ###\ ###\ ###\ ###">
                  <c:v>1279.173</c:v>
                </c:pt>
                <c:pt idx="4197" formatCode="###\ ###\ ###\ ###\ ###\ ###">
                  <c:v>1287.662</c:v>
                </c:pt>
                <c:pt idx="4198" formatCode="###\ ###\ ###\ ###\ ###\ ###">
                  <c:v>1303.3440000000001</c:v>
                </c:pt>
                <c:pt idx="4199" formatCode="###\ ###\ ###\ ###\ ###\ ###">
                  <c:v>1301.682</c:v>
                </c:pt>
                <c:pt idx="4200" formatCode="###\ ###\ ###\ ###\ ###\ ###">
                  <c:v>1301.682</c:v>
                </c:pt>
                <c:pt idx="4201" formatCode="###\ ###\ ###\ ###\ ###\ ###">
                  <c:v>1301.682</c:v>
                </c:pt>
                <c:pt idx="4202" formatCode="###\ ###\ ###\ ###\ ###\ ###">
                  <c:v>1258.704</c:v>
                </c:pt>
                <c:pt idx="4203" formatCode="###\ ###\ ###\ ###\ ###\ ###">
                  <c:v>1181.473</c:v>
                </c:pt>
                <c:pt idx="4204" formatCode="###\ ###\ ###\ ###\ ###\ ###">
                  <c:v>1071.5029999999999</c:v>
                </c:pt>
                <c:pt idx="4205" formatCode="###\ ###\ ###\ ###\ ###\ ###">
                  <c:v>1086.318</c:v>
                </c:pt>
                <c:pt idx="4206" formatCode="###\ ###\ ###\ ###\ ###\ ###">
                  <c:v>1004.941</c:v>
                </c:pt>
                <c:pt idx="4207" formatCode="###\ ###\ ###\ ###\ ###\ ###">
                  <c:v>1004.941</c:v>
                </c:pt>
                <c:pt idx="4208" formatCode="###\ ###\ ###\ ###\ ###\ ###">
                  <c:v>1004.941</c:v>
                </c:pt>
                <c:pt idx="4209" formatCode="###\ ###\ ###\ ###\ ###\ ###">
                  <c:v>891.53800000000001</c:v>
                </c:pt>
                <c:pt idx="4210" formatCode="###\ ###\ ###\ ###\ ###\ ###">
                  <c:v>994.29700000000003</c:v>
                </c:pt>
                <c:pt idx="4211" formatCode="###\ ###\ ###\ ###\ ###\ ###">
                  <c:v>919.17599999999993</c:v>
                </c:pt>
                <c:pt idx="4212" formatCode="###\ ###\ ###\ ###\ ###\ ###">
                  <c:v>980.44</c:v>
                </c:pt>
                <c:pt idx="4213" formatCode="###\ ###\ ###\ ###\ ###\ ###">
                  <c:v>939.08500000000004</c:v>
                </c:pt>
                <c:pt idx="4214" formatCode="###\ ###\ ###\ ###\ ###\ ###">
                  <c:v>939.08500000000004</c:v>
                </c:pt>
                <c:pt idx="4215" formatCode="###\ ###\ ###\ ###\ ###\ ###">
                  <c:v>939.08500000000004</c:v>
                </c:pt>
                <c:pt idx="4216" formatCode="###\ ###\ ###\ ###\ ###\ ###">
                  <c:v>1034.3110000000001</c:v>
                </c:pt>
                <c:pt idx="4217" formatCode="###\ ###\ ###\ ###\ ###\ ###">
                  <c:v>1043.6199999999999</c:v>
                </c:pt>
                <c:pt idx="4218" formatCode="###\ ###\ ###\ ###\ ###\ ###">
                  <c:v>940.92399999999998</c:v>
                </c:pt>
                <c:pt idx="4219" formatCode="###\ ###\ ###\ ###\ ###\ ###">
                  <c:v>959.81899999999996</c:v>
                </c:pt>
                <c:pt idx="4220" formatCode="###\ ###\ ###\ ###\ ###\ ###">
                  <c:v>1010.8779999999999</c:v>
                </c:pt>
                <c:pt idx="4221" formatCode="###\ ###\ ###\ ###\ ###\ ###">
                  <c:v>1010.8779999999999</c:v>
                </c:pt>
                <c:pt idx="4222" formatCode="###\ ###\ ###\ ###\ ###\ ###">
                  <c:v>1010.8779999999999</c:v>
                </c:pt>
                <c:pt idx="4223" formatCode="###\ ###\ ###\ ###\ ###\ ###">
                  <c:v>1081.7260000000001</c:v>
                </c:pt>
                <c:pt idx="4224" formatCode="###\ ###\ ###\ ###\ ###\ ###">
                  <c:v>1204.1300000000001</c:v>
                </c:pt>
                <c:pt idx="4225" formatCode="###\ ###\ ###\ ###\ ###\ ###">
                  <c:v>1238.17</c:v>
                </c:pt>
                <c:pt idx="4226" formatCode="###\ ###\ ###\ ###\ ###\ ###">
                  <c:v>1181.1559999999999</c:v>
                </c:pt>
                <c:pt idx="4227" formatCode="###\ ###\ ###\ ###\ ###\ ###">
                  <c:v>1174.4940000000001</c:v>
                </c:pt>
                <c:pt idx="4228" formatCode="###\ ###\ ###\ ###\ ###\ ###">
                  <c:v>1174.4940000000001</c:v>
                </c:pt>
                <c:pt idx="4229" formatCode="###\ ###\ ###\ ###\ ###\ ###">
                  <c:v>1174.4940000000001</c:v>
                </c:pt>
                <c:pt idx="4230" formatCode="###\ ###\ ###\ ###\ ###\ ###">
                  <c:v>1264.3910000000001</c:v>
                </c:pt>
                <c:pt idx="4231" formatCode="###\ ###\ ###\ ###\ ###\ ###">
                  <c:v>1300.086</c:v>
                </c:pt>
                <c:pt idx="4232" formatCode="###\ ###\ ###\ ###\ ###\ ###">
                  <c:v>1226.57</c:v>
                </c:pt>
                <c:pt idx="4233" formatCode="###\ ###\ ###\ ###\ ###\ ###">
                  <c:v>1303.9929999999999</c:v>
                </c:pt>
                <c:pt idx="4234" formatCode="###\ ###\ ###\ ###\ ###\ ###">
                  <c:v>1269.537</c:v>
                </c:pt>
                <c:pt idx="4235" formatCode="###\ ###\ ###\ ###\ ###\ ###">
                  <c:v>1269.537</c:v>
                </c:pt>
                <c:pt idx="4236" formatCode="###\ ###\ ###\ ###\ ###\ ###">
                  <c:v>1269.537</c:v>
                </c:pt>
                <c:pt idx="4237" formatCode="###\ ###\ ###\ ###\ ###\ ###">
                  <c:v>1236.769</c:v>
                </c:pt>
                <c:pt idx="4238" formatCode="###\ ###\ ###\ ###\ ###\ ###">
                  <c:v>1328.164</c:v>
                </c:pt>
                <c:pt idx="4239" formatCode="###\ ###\ ###\ ###\ ###\ ###">
                  <c:v>1281.181</c:v>
                </c:pt>
                <c:pt idx="4240" formatCode="###\ ###\ ###\ ###\ ###\ ###">
                  <c:v>1251.9010000000001</c:v>
                </c:pt>
                <c:pt idx="4241" formatCode="###\ ###\ ###\ ###\ ###\ ###">
                  <c:v>1225.7440000000001</c:v>
                </c:pt>
                <c:pt idx="4242" formatCode="###\ ###\ ###\ ###\ ###\ ###">
                  <c:v>1225.7440000000001</c:v>
                </c:pt>
                <c:pt idx="4243" formatCode="###\ ###\ ###\ ###\ ###\ ###">
                  <c:v>1225.7440000000001</c:v>
                </c:pt>
                <c:pt idx="4244" formatCode="###\ ###\ ###\ ###\ ###\ ###">
                  <c:v>1325.6570000000002</c:v>
                </c:pt>
                <c:pt idx="4245" formatCode="###\ ###\ ###\ ###\ ###\ ###">
                  <c:v>1371.7510000000002</c:v>
                </c:pt>
                <c:pt idx="4246" formatCode="###\ ###\ ###\ ###\ ###\ ###">
                  <c:v>1295.5920000000001</c:v>
                </c:pt>
                <c:pt idx="4247" formatCode="###\ ###\ ###\ ###\ ###\ ###">
                  <c:v>1295.5920000000001</c:v>
                </c:pt>
                <c:pt idx="4248" formatCode="###\ ###\ ###\ ###\ ###\ ###">
                  <c:v>1295.5920000000001</c:v>
                </c:pt>
                <c:pt idx="4249" formatCode="###\ ###\ ###\ ###\ ###\ ###">
                  <c:v>1295.5920000000001</c:v>
                </c:pt>
                <c:pt idx="4250" formatCode="###\ ###\ ###\ ###\ ###\ ###">
                  <c:v>1295.5920000000001</c:v>
                </c:pt>
                <c:pt idx="4251" formatCode="###\ ###\ ###\ ###\ ###\ ###">
                  <c:v>1300.04</c:v>
                </c:pt>
                <c:pt idx="4252" formatCode="###\ ###\ ###\ ###\ ###\ ###">
                  <c:v>1227.3519999999999</c:v>
                </c:pt>
                <c:pt idx="4253" formatCode="###\ ###\ ###\ ###\ ###\ ###">
                  <c:v>1151.9639999999999</c:v>
                </c:pt>
                <c:pt idx="4254" formatCode="###\ ###\ ###\ ###\ ###\ ###">
                  <c:v>1173.2089999999998</c:v>
                </c:pt>
                <c:pt idx="4255" formatCode="###\ ###\ ###\ ###\ ###\ ###">
                  <c:v>1224.316</c:v>
                </c:pt>
                <c:pt idx="4256" formatCode="###\ ###\ ###\ ###\ ###\ ###">
                  <c:v>1224.316</c:v>
                </c:pt>
                <c:pt idx="4257" formatCode="###\ ###\ ###\ ###\ ###\ ###">
                  <c:v>1224.316</c:v>
                </c:pt>
                <c:pt idx="4258" formatCode="###\ ###\ ###\ ###\ ###\ ###">
                  <c:v>1237.175</c:v>
                </c:pt>
                <c:pt idx="4259" formatCode="###\ ###\ ###\ ###\ ###\ ###">
                  <c:v>1331.8620000000001</c:v>
                </c:pt>
                <c:pt idx="4260" formatCode="###\ ###\ ###\ ###\ ###\ ###">
                  <c:v>1249.6289999999999</c:v>
                </c:pt>
                <c:pt idx="4261" formatCode="###\ ###\ ###\ ###\ ###\ ###">
                  <c:v>1245.356</c:v>
                </c:pt>
                <c:pt idx="4262" formatCode="###\ ###\ ###\ ###\ ###\ ###">
                  <c:v>1194.2190000000001</c:v>
                </c:pt>
                <c:pt idx="4263" formatCode="###\ ###\ ###\ ###\ ###\ ###">
                  <c:v>1194.2190000000001</c:v>
                </c:pt>
                <c:pt idx="4264" formatCode="###\ ###\ ###\ ###\ ###\ ###">
                  <c:v>1194.2190000000001</c:v>
                </c:pt>
                <c:pt idx="4265" formatCode="###\ ###\ ###\ ###\ ###\ ###">
                  <c:v>1155.4749999999999</c:v>
                </c:pt>
                <c:pt idx="4266" formatCode="###\ ###\ ###\ ###\ ###\ ###">
                  <c:v>1224.009</c:v>
                </c:pt>
                <c:pt idx="4267" formatCode="###\ ###\ ###\ ###\ ###\ ###">
                  <c:v>1165.2440000000001</c:v>
                </c:pt>
                <c:pt idx="4268" formatCode="###\ ###\ ###\ ###\ ###\ ###">
                  <c:v>1096.183</c:v>
                </c:pt>
                <c:pt idx="4269" formatCode="###\ ###\ ###\ ###\ ###\ ###">
                  <c:v>1107.414</c:v>
                </c:pt>
                <c:pt idx="4270" formatCode="###\ ###\ ###\ ###\ ###\ ###">
                  <c:v>1107.414</c:v>
                </c:pt>
                <c:pt idx="4271" formatCode="###\ ###\ ###\ ###\ ###\ ###">
                  <c:v>1107.414</c:v>
                </c:pt>
                <c:pt idx="4272" formatCode="###\ ###\ ###\ ###\ ###\ ###">
                  <c:v>1110.691</c:v>
                </c:pt>
                <c:pt idx="4273" formatCode="###\ ###\ ###\ ###\ ###\ ###">
                  <c:v>1117.3799999999999</c:v>
                </c:pt>
                <c:pt idx="4274" formatCode="###\ ###\ ###\ ###\ ###\ ###">
                  <c:v>1039.4059999999999</c:v>
                </c:pt>
                <c:pt idx="4275" formatCode="###\ ###\ ###\ ###\ ###\ ###">
                  <c:v>1194.3389999999999</c:v>
                </c:pt>
                <c:pt idx="4276" formatCode="###\ ###\ ###\ ###\ ###\ ###">
                  <c:v>1226.3910000000001</c:v>
                </c:pt>
                <c:pt idx="4277" formatCode="###\ ###\ ###\ ###\ ###\ ###">
                  <c:v>1226.3910000000001</c:v>
                </c:pt>
                <c:pt idx="4278" formatCode="###\ ###\ ###\ ###\ ###\ ###">
                  <c:v>1226.3910000000001</c:v>
                </c:pt>
                <c:pt idx="4279" formatCode="###\ ###\ ###\ ###\ ###\ ###">
                  <c:v>1169.4849999999999</c:v>
                </c:pt>
                <c:pt idx="4280" formatCode="###\ ###\ ###\ ###\ ###\ ###">
                  <c:v>1127.4590000000001</c:v>
                </c:pt>
                <c:pt idx="4281" formatCode="###\ ###\ ###\ ###\ ###\ ###">
                  <c:v>1115.153</c:v>
                </c:pt>
                <c:pt idx="4282" formatCode="###\ ###\ ###\ ###\ ###\ ###">
                  <c:v>1048.479</c:v>
                </c:pt>
                <c:pt idx="4283" formatCode="###\ ###\ ###\ ###\ ###\ ###">
                  <c:v>1114.164</c:v>
                </c:pt>
                <c:pt idx="4284" formatCode="###\ ###\ ###\ ###\ ###\ ###">
                  <c:v>1114.164</c:v>
                </c:pt>
                <c:pt idx="4285" formatCode="###\ ###\ ###\ ###\ ###\ ###">
                  <c:v>1114.164</c:v>
                </c:pt>
                <c:pt idx="4286" formatCode="###\ ###\ ###\ ###\ ###\ ###">
                  <c:v>1170.52</c:v>
                </c:pt>
                <c:pt idx="4287" formatCode="###\ ###\ ###\ ###\ ###\ ###">
                  <c:v>1252.675</c:v>
                </c:pt>
                <c:pt idx="4288" formatCode="###\ ###\ ###\ ###\ ###\ ###">
                  <c:v>1238.2080000000001</c:v>
                </c:pt>
                <c:pt idx="4289" formatCode="###\ ###\ ###\ ###\ ###\ ###">
                  <c:v>1185.847</c:v>
                </c:pt>
                <c:pt idx="4290" formatCode="###\ ###\ ###\ ###\ ###\ ###">
                  <c:v>1231.8050000000001</c:v>
                </c:pt>
                <c:pt idx="4291" formatCode="###\ ###\ ###\ ###\ ###\ ###">
                  <c:v>1231.8050000000001</c:v>
                </c:pt>
                <c:pt idx="4292" formatCode="###\ ###\ ###\ ###\ ###\ ###">
                  <c:v>1231.8050000000001</c:v>
                </c:pt>
                <c:pt idx="4293" formatCode="###\ ###\ ###\ ###\ ###\ ###">
                  <c:v>1198.479</c:v>
                </c:pt>
                <c:pt idx="4294" formatCode="###\ ###\ ###\ ###\ ###\ ###">
                  <c:v>1225.4280000000001</c:v>
                </c:pt>
                <c:pt idx="4295" formatCode="###\ ###\ ###\ ###\ ###\ ###">
                  <c:v>1143.8050000000001</c:v>
                </c:pt>
                <c:pt idx="4296" formatCode="###\ ###\ ###\ ###\ ###\ ###">
                  <c:v>1130.8029999999999</c:v>
                </c:pt>
                <c:pt idx="4297" formatCode="###\ ###\ ###\ ###\ ###\ ###">
                  <c:v>1128.914</c:v>
                </c:pt>
                <c:pt idx="4298" formatCode="###\ ###\ ###\ ###\ ###\ ###">
                  <c:v>1128.914</c:v>
                </c:pt>
                <c:pt idx="4299" formatCode="###\ ###\ ###\ ###\ ###\ ###">
                  <c:v>1128.914</c:v>
                </c:pt>
                <c:pt idx="4300" formatCode="###\ ###\ ###\ ###\ ###\ ###">
                  <c:v>1158.741</c:v>
                </c:pt>
                <c:pt idx="4301" formatCode="###\ ###\ ###\ ###\ ###\ ###">
                  <c:v>1154.0700000000002</c:v>
                </c:pt>
                <c:pt idx="4302" formatCode="###\ ###\ ###\ ###\ ###\ ###">
                  <c:v>1100.348</c:v>
                </c:pt>
                <c:pt idx="4303" formatCode="###\ ###\ ###\ ###\ ###\ ###">
                  <c:v>1181.9069999999999</c:v>
                </c:pt>
                <c:pt idx="4304" formatCode="###\ ###\ ###\ ###\ ###\ ###">
                  <c:v>1158.5729999999999</c:v>
                </c:pt>
                <c:pt idx="4305" formatCode="###\ ###\ ###\ ###\ ###\ ###">
                  <c:v>1158.5729999999999</c:v>
                </c:pt>
                <c:pt idx="4306" formatCode="###\ ###\ ###\ ###\ ###\ ###">
                  <c:v>1158.5729999999999</c:v>
                </c:pt>
                <c:pt idx="4307" formatCode="###\ ###\ ###\ ###\ ###\ ###">
                  <c:v>1163.8389999999999</c:v>
                </c:pt>
                <c:pt idx="4308" formatCode="###\ ###\ ###\ ###\ ###\ ###">
                  <c:v>1128.327</c:v>
                </c:pt>
                <c:pt idx="4309" formatCode="###\ ###\ ###\ ###\ ###\ ###">
                  <c:v>1031.731</c:v>
                </c:pt>
                <c:pt idx="4310" formatCode="###\ ###\ ###\ ###\ ###\ ###">
                  <c:v>1048.693</c:v>
                </c:pt>
                <c:pt idx="4311" formatCode="###\ ###\ ###\ ###\ ###\ ###">
                  <c:v>1048.693</c:v>
                </c:pt>
                <c:pt idx="4312" formatCode="###\ ###\ ###\ ###\ ###\ ###">
                  <c:v>1048.693</c:v>
                </c:pt>
                <c:pt idx="4313" formatCode="###\ ###\ ###\ ###\ ###\ ###">
                  <c:v>1048.693</c:v>
                </c:pt>
                <c:pt idx="4314" formatCode="###\ ###\ ###\ ###\ ###\ ###">
                  <c:v>1103.675</c:v>
                </c:pt>
                <c:pt idx="4315" formatCode="###\ ###\ ###\ ###\ ###\ ###">
                  <c:v>1107.827</c:v>
                </c:pt>
                <c:pt idx="4316" formatCode="###\ ###\ ###\ ###\ ###\ ###">
                  <c:v>928.0329999999999</c:v>
                </c:pt>
                <c:pt idx="4317" formatCode="###\ ###\ ###\ ###\ ###\ ###">
                  <c:v>1067.7439999999999</c:v>
                </c:pt>
                <c:pt idx="4318" formatCode="###\ ###\ ###\ ###\ ###\ ###">
                  <c:v>1168.306</c:v>
                </c:pt>
                <c:pt idx="4319" formatCode="###\ ###\ ###\ ###\ ###\ ###">
                  <c:v>1168.306</c:v>
                </c:pt>
                <c:pt idx="4320" formatCode="###\ ###\ ###\ ###\ ###\ ###">
                  <c:v>1168.306</c:v>
                </c:pt>
                <c:pt idx="4321" formatCode="###\ ###\ ###\ ###\ ###\ ###">
                  <c:v>871.2</c:v>
                </c:pt>
                <c:pt idx="4322" formatCode="###\ ###\ ###\ ###\ ###\ ###">
                  <c:v>847.54700000000003</c:v>
                </c:pt>
                <c:pt idx="4323" formatCode="###\ ###\ ###\ ###\ ###\ ###">
                  <c:v>857.29</c:v>
                </c:pt>
                <c:pt idx="4324" formatCode="###\ ###\ ###\ ###\ ###\ ###">
                  <c:v>891.75900000000001</c:v>
                </c:pt>
                <c:pt idx="4325" formatCode="###\ ###\ ###\ ###\ ###\ ###">
                  <c:v>915.41499999999996</c:v>
                </c:pt>
                <c:pt idx="4326" formatCode="###\ ###\ ###\ ###\ ###\ ###">
                  <c:v>915.41499999999996</c:v>
                </c:pt>
                <c:pt idx="4327" formatCode="###\ ###\ ###\ ###\ ###\ ###">
                  <c:v>915.41499999999996</c:v>
                </c:pt>
                <c:pt idx="4328" formatCode="###\ ###\ ###\ ###\ ###\ ###">
                  <c:v>984.48900000000003</c:v>
                </c:pt>
                <c:pt idx="4329" formatCode="###\ ###\ ###\ ###\ ###\ ###">
                  <c:v>938.23</c:v>
                </c:pt>
                <c:pt idx="4330" formatCode="###\ ###\ ###\ ###\ ###\ ###">
                  <c:v>1008.306</c:v>
                </c:pt>
                <c:pt idx="4331" formatCode="###\ ###\ ###\ ###\ ###\ ###">
                  <c:v>1001.9290000000001</c:v>
                </c:pt>
                <c:pt idx="4332" formatCode="###\ ###\ ###\ ###\ ###\ ###">
                  <c:v>1021.4250000000001</c:v>
                </c:pt>
                <c:pt idx="4333" formatCode="###\ ###\ ###\ ###\ ###\ ###">
                  <c:v>1021.4250000000001</c:v>
                </c:pt>
                <c:pt idx="4334" formatCode="###\ ###\ ###\ ###\ ###\ ###">
                  <c:v>1021.4250000000001</c:v>
                </c:pt>
                <c:pt idx="4335" formatCode="###\ ###\ ###\ ###\ ###\ ###">
                  <c:v>1004.971</c:v>
                </c:pt>
                <c:pt idx="4336" formatCode="###\ ###\ ###\ ###\ ###\ ###">
                  <c:v>1097.9749999999999</c:v>
                </c:pt>
                <c:pt idx="4337" formatCode="###\ ###\ ###\ ###\ ###\ ###">
                  <c:v>913.77</c:v>
                </c:pt>
                <c:pt idx="4338" formatCode="###\ ###\ ###\ ###\ ###\ ###">
                  <c:v>967.91800000000001</c:v>
                </c:pt>
                <c:pt idx="4339" formatCode="###\ ###\ ###\ ###\ ###\ ###">
                  <c:v>972.65499999999997</c:v>
                </c:pt>
                <c:pt idx="4340" formatCode="###\ ###\ ###\ ###\ ###\ ###">
                  <c:v>972.65499999999997</c:v>
                </c:pt>
                <c:pt idx="4341" formatCode="###\ ###\ ###\ ###\ ###\ ###">
                  <c:v>972.65499999999997</c:v>
                </c:pt>
                <c:pt idx="4342" formatCode="###\ ###\ ###\ ###\ ###\ ###">
                  <c:v>913.33999999999992</c:v>
                </c:pt>
                <c:pt idx="4343" formatCode="###\ ###\ ###\ ###\ ###\ ###">
                  <c:v>1053.107</c:v>
                </c:pt>
                <c:pt idx="4344" formatCode="###\ ###\ ###\ ###\ ###\ ###">
                  <c:v>1120.0650000000001</c:v>
                </c:pt>
                <c:pt idx="4345" formatCode="###\ ###\ ###\ ###\ ###\ ###">
                  <c:v>1179.703</c:v>
                </c:pt>
                <c:pt idx="4346" formatCode="###\ ###\ ###\ ###\ ###\ ###">
                  <c:v>1191.627</c:v>
                </c:pt>
                <c:pt idx="4347" formatCode="###\ ###\ ###\ ###\ ###\ ###">
                  <c:v>1191.627</c:v>
                </c:pt>
                <c:pt idx="4348" formatCode="###\ ###\ ###\ ###\ ###\ ###">
                  <c:v>1191.627</c:v>
                </c:pt>
                <c:pt idx="4349" formatCode="###\ ###\ ###\ ###\ ###\ ###">
                  <c:v>1252.7849999999999</c:v>
                </c:pt>
                <c:pt idx="4350" formatCode="###\ ###\ ###\ ###\ ###\ ###">
                  <c:v>1184.1869999999999</c:v>
                </c:pt>
                <c:pt idx="4351" formatCode="###\ ###\ ###\ ###\ ###\ ###">
                  <c:v>1162.8</c:v>
                </c:pt>
                <c:pt idx="4352" formatCode="###\ ###\ ###\ ###\ ###\ ###">
                  <c:v>1241.6759999999999</c:v>
                </c:pt>
                <c:pt idx="4353" formatCode="###\ ###\ ###\ ###\ ###\ ###">
                  <c:v>1172.819</c:v>
                </c:pt>
                <c:pt idx="4354" formatCode="###\ ###\ ###\ ###\ ###\ ###">
                  <c:v>1172.819</c:v>
                </c:pt>
                <c:pt idx="4355" formatCode="###\ ###\ ###\ ###\ ###\ ###">
                  <c:v>1172.819</c:v>
                </c:pt>
                <c:pt idx="4356" formatCode="###\ ###\ ###\ ###\ ###\ ###">
                  <c:v>1234.3209999999999</c:v>
                </c:pt>
                <c:pt idx="4357" formatCode="###\ ###\ ###\ ###\ ###\ ###">
                  <c:v>1192.413</c:v>
                </c:pt>
                <c:pt idx="4358" formatCode="###\ ###\ ###\ ###\ ###\ ###">
                  <c:v>1043.3399999999999</c:v>
                </c:pt>
                <c:pt idx="4359" formatCode="###\ ###\ ###\ ###\ ###\ ###">
                  <c:v>1055.9590000000001</c:v>
                </c:pt>
                <c:pt idx="4360" formatCode="###\ ###\ ###\ ###\ ###\ ###">
                  <c:v>1121.9010000000001</c:v>
                </c:pt>
                <c:pt idx="4361" formatCode="###\ ###\ ###\ ###\ ###\ ###">
                  <c:v>1121.9010000000001</c:v>
                </c:pt>
                <c:pt idx="4362" formatCode="###\ ###\ ###\ ###\ ###\ ###">
                  <c:v>1121.9010000000001</c:v>
                </c:pt>
                <c:pt idx="4363" formatCode="###\ ###\ ###\ ###\ ###\ ###">
                  <c:v>1118.644</c:v>
                </c:pt>
                <c:pt idx="4364" formatCode="###\ ###\ ###\ ###\ ###\ ###">
                  <c:v>1096.8600000000001</c:v>
                </c:pt>
                <c:pt idx="4365" formatCode="###\ ###\ ###\ ###\ ###\ ###">
                  <c:v>1074.8789999999999</c:v>
                </c:pt>
                <c:pt idx="4366" formatCode="###\ ###\ ###\ ###\ ###\ ###">
                  <c:v>1006.616</c:v>
                </c:pt>
                <c:pt idx="4367" formatCode="###\ ###\ ###\ ###\ ###\ ###">
                  <c:v>947.90000000000009</c:v>
                </c:pt>
                <c:pt idx="4368" formatCode="###\ ###\ ###\ ###\ ###\ ###">
                  <c:v>947.90000000000009</c:v>
                </c:pt>
                <c:pt idx="4369" formatCode="###\ ###\ ###\ ###\ ###\ ###">
                  <c:v>947.90000000000009</c:v>
                </c:pt>
                <c:pt idx="4370" formatCode="###\ ###\ ###\ ###\ ###\ ###">
                  <c:v>867.92700000000002</c:v>
                </c:pt>
                <c:pt idx="4371" formatCode="###\ ###\ ###\ ###\ ###\ ###">
                  <c:v>810.17</c:v>
                </c:pt>
                <c:pt idx="4372" formatCode="###\ ###\ ###\ ###\ ###\ ###">
                  <c:v>883.54099999999994</c:v>
                </c:pt>
                <c:pt idx="4373" formatCode="###\ ###\ ###\ ###\ ###\ ###">
                  <c:v>883.54099999999994</c:v>
                </c:pt>
                <c:pt idx="4374" formatCode="###\ ###\ ###\ ###\ ###\ ###">
                  <c:v>883.54099999999994</c:v>
                </c:pt>
                <c:pt idx="4375" formatCode="###\ ###\ ###\ ###\ ###\ ###">
                  <c:v>883.54099999999994</c:v>
                </c:pt>
                <c:pt idx="4376" formatCode="###\ ###\ ###\ ###\ ###\ ###">
                  <c:v>883.54099999999994</c:v>
                </c:pt>
                <c:pt idx="4377" formatCode="###\ ###\ ###\ ###\ ###\ ###">
                  <c:v>837.71299999999997</c:v>
                </c:pt>
                <c:pt idx="4378" formatCode="###\ ###\ ###\ ###\ ###\ ###">
                  <c:v>1004.208</c:v>
                </c:pt>
                <c:pt idx="4379" formatCode="###\ ###\ ###\ ###\ ###\ ###">
                  <c:v>902.12900000000002</c:v>
                </c:pt>
                <c:pt idx="4380" formatCode="###\ ###\ ###\ ###\ ###\ ###">
                  <c:v>922.34400000000005</c:v>
                </c:pt>
                <c:pt idx="4381" formatCode="###\ ###\ ###\ ###\ ###\ ###">
                  <c:v>922.34400000000005</c:v>
                </c:pt>
                <c:pt idx="4382" formatCode="###\ ###\ ###\ ###\ ###\ ###">
                  <c:v>922.34400000000005</c:v>
                </c:pt>
                <c:pt idx="4383" formatCode="###\ ###\ ###\ ###\ ###\ ###">
                  <c:v>922.34400000000005</c:v>
                </c:pt>
                <c:pt idx="4384" formatCode="###\ ###\ ###\ ###\ ###\ ###">
                  <c:v>782.78700000000003</c:v>
                </c:pt>
                <c:pt idx="4385" formatCode="###\ ###\ ###\ ###\ ###\ ###">
                  <c:v>837.61500000000001</c:v>
                </c:pt>
                <c:pt idx="4386" formatCode="###\ ###\ ###\ ###\ ###\ ###">
                  <c:v>894.76299999999992</c:v>
                </c:pt>
                <c:pt idx="4387" formatCode="###\ ###\ ###\ ###\ ###\ ###">
                  <c:v>887.54</c:v>
                </c:pt>
                <c:pt idx="4388" formatCode="###\ ###\ ###\ ###\ ###\ ###">
                  <c:v>779.57899999999995</c:v>
                </c:pt>
                <c:pt idx="4389" formatCode="###\ ###\ ###\ ###\ ###\ ###">
                  <c:v>779.57899999999995</c:v>
                </c:pt>
                <c:pt idx="4390" formatCode="###\ ###\ ###\ ###\ ###\ ###">
                  <c:v>779.57899999999995</c:v>
                </c:pt>
                <c:pt idx="4391" formatCode="###\ ###\ ###\ ###\ ###\ ###">
                  <c:v>727.54300000000001</c:v>
                </c:pt>
                <c:pt idx="4392" formatCode="###\ ###\ ###\ ###\ ###\ ###">
                  <c:v>798.31600000000003</c:v>
                </c:pt>
                <c:pt idx="4393" formatCode="###\ ###\ ###\ ###\ ###\ ###">
                  <c:v>760.82</c:v>
                </c:pt>
                <c:pt idx="4394" formatCode="###\ ###\ ###\ ###\ ###\ ###">
                  <c:v>758.11400000000003</c:v>
                </c:pt>
                <c:pt idx="4395" formatCode="###\ ###\ ###\ ###\ ###\ ###">
                  <c:v>811.14200000000005</c:v>
                </c:pt>
                <c:pt idx="4396" formatCode="###\ ###\ ###\ ###\ ###\ ###">
                  <c:v>811.14200000000005</c:v>
                </c:pt>
                <c:pt idx="4397" formatCode="###\ ###\ ###\ ###\ ###\ ###">
                  <c:v>811.14200000000005</c:v>
                </c:pt>
                <c:pt idx="4398" formatCode="###\ ###\ ###\ ###\ ###\ ###">
                  <c:v>809.53600000000006</c:v>
                </c:pt>
                <c:pt idx="4399" formatCode="###\ ###\ ###\ ###\ ###\ ###">
                  <c:v>863.15699999999993</c:v>
                </c:pt>
                <c:pt idx="4400" formatCode="###\ ###\ ###\ ###\ ###\ ###">
                  <c:v>825.62200000000007</c:v>
                </c:pt>
                <c:pt idx="4401" formatCode="###\ ###\ ###\ ###\ ###\ ###">
                  <c:v>870.64</c:v>
                </c:pt>
                <c:pt idx="4402" formatCode="###\ ###\ ###\ ###\ ###\ ###">
                  <c:v>952.55199999999991</c:v>
                </c:pt>
                <c:pt idx="4403" formatCode="###\ ###\ ###\ ###\ ###\ ###">
                  <c:v>952.55199999999991</c:v>
                </c:pt>
                <c:pt idx="4404" formatCode="###\ ###\ ###\ ###\ ###\ ###">
                  <c:v>952.55199999999991</c:v>
                </c:pt>
                <c:pt idx="4405" formatCode="###\ ###\ ###\ ###\ ###\ ###">
                  <c:v>915.51499999999987</c:v>
                </c:pt>
                <c:pt idx="4406" formatCode="###\ ###\ ###\ ###\ ###\ ###">
                  <c:v>983.53500000000008</c:v>
                </c:pt>
                <c:pt idx="4407" formatCode="###\ ###\ ###\ ###\ ###\ ###">
                  <c:v>1042.0349999999999</c:v>
                </c:pt>
                <c:pt idx="4408" formatCode="###\ ###\ ###\ ###\ ###\ ###">
                  <c:v>1059.4659999999999</c:v>
                </c:pt>
                <c:pt idx="4409" formatCode="###\ ###\ ###\ ###\ ###\ ###">
                  <c:v>1303.5329999999999</c:v>
                </c:pt>
                <c:pt idx="4410" formatCode="###\ ###\ ###\ ###\ ###\ ###">
                  <c:v>1303.5329999999999</c:v>
                </c:pt>
                <c:pt idx="4411" formatCode="###\ ###\ ###\ ###\ ###\ ###">
                  <c:v>1303.5329999999999</c:v>
                </c:pt>
                <c:pt idx="4412" formatCode="###\ ###\ ###\ ###\ ###\ ###">
                  <c:v>1191.7729999999999</c:v>
                </c:pt>
                <c:pt idx="4413" formatCode="###\ ###\ ###\ ###\ ###\ ###">
                  <c:v>1155.627</c:v>
                </c:pt>
                <c:pt idx="4414" formatCode="###\ ###\ ###\ ###\ ###\ ###">
                  <c:v>1242.6399999999999</c:v>
                </c:pt>
                <c:pt idx="4415" formatCode="###\ ###\ ###\ ###\ ###\ ###">
                  <c:v>1261.595</c:v>
                </c:pt>
                <c:pt idx="4416" formatCode="###\ ###\ ###\ ###\ ###\ ###">
                  <c:v>1339.7239999999999</c:v>
                </c:pt>
                <c:pt idx="4417" formatCode="###\ ###\ ###\ ###\ ###\ ###">
                  <c:v>1339.7239999999999</c:v>
                </c:pt>
                <c:pt idx="4418" formatCode="###\ ###\ ###\ ###\ ###\ ###">
                  <c:v>1339.7239999999999</c:v>
                </c:pt>
                <c:pt idx="4419" formatCode="###\ ###\ ###\ ###\ ###\ ###">
                  <c:v>1506.722</c:v>
                </c:pt>
                <c:pt idx="4420" formatCode="###\ ###\ ###\ ###\ ###\ ###">
                  <c:v>1334.442</c:v>
                </c:pt>
                <c:pt idx="4421" formatCode="###\ ###\ ###\ ###\ ###\ ###">
                  <c:v>1306.424</c:v>
                </c:pt>
                <c:pt idx="4422" formatCode="###\ ###\ ###\ ###\ ###\ ###">
                  <c:v>1231.8969999999999</c:v>
                </c:pt>
                <c:pt idx="4423" formatCode="###\ ###\ ###\ ###\ ###\ ###">
                  <c:v>1321.4570000000001</c:v>
                </c:pt>
                <c:pt idx="4424" formatCode="###\ ###\ ###\ ###\ ###\ ###">
                  <c:v>1321.4570000000001</c:v>
                </c:pt>
                <c:pt idx="4425" formatCode="###\ ###\ ###\ ###\ ###\ ###">
                  <c:v>1321.4570000000001</c:v>
                </c:pt>
                <c:pt idx="4426" formatCode="###\ ###\ ###\ ###\ ###\ ###">
                  <c:v>1359.2280000000001</c:v>
                </c:pt>
                <c:pt idx="4427" formatCode="###\ ###\ ###\ ###\ ###\ ###">
                  <c:v>1316.7809999999999</c:v>
                </c:pt>
                <c:pt idx="4428" formatCode="###\ ###\ ###\ ###\ ###\ ###">
                  <c:v>1437.338</c:v>
                </c:pt>
                <c:pt idx="4429" formatCode="###\ ###\ ###\ ###\ ###\ ###">
                  <c:v>1392.373</c:v>
                </c:pt>
                <c:pt idx="4430" formatCode="###\ ###\ ###\ ###\ ###\ ###">
                  <c:v>1388.2</c:v>
                </c:pt>
                <c:pt idx="4431" formatCode="###\ ###\ ###\ ###\ ###\ ###">
                  <c:v>1388.2</c:v>
                </c:pt>
                <c:pt idx="4432" formatCode="###\ ###\ ###\ ###\ ###\ ###">
                  <c:v>1388.2</c:v>
                </c:pt>
                <c:pt idx="4433" formatCode="###\ ###\ ###\ ###\ ###\ ###">
                  <c:v>1324.451</c:v>
                </c:pt>
                <c:pt idx="4434" formatCode="###\ ###\ ###\ ###\ ###\ ###">
                  <c:v>1345.174</c:v>
                </c:pt>
                <c:pt idx="4435" formatCode="###\ ###\ ###\ ###\ ###\ ###">
                  <c:v>1346.694</c:v>
                </c:pt>
                <c:pt idx="4436" formatCode="###\ ###\ ###\ ###\ ###\ ###">
                  <c:v>1354.4860000000001</c:v>
                </c:pt>
                <c:pt idx="4437" formatCode="###\ ###\ ###\ ###\ ###\ ###">
                  <c:v>1406.2190000000001</c:v>
                </c:pt>
                <c:pt idx="4438" formatCode="###\ ###\ ###\ ###\ ###\ ###">
                  <c:v>1406.2190000000001</c:v>
                </c:pt>
                <c:pt idx="4439" formatCode="###\ ###\ ###\ ###\ ###\ ###">
                  <c:v>1406.2190000000001</c:v>
                </c:pt>
                <c:pt idx="4440" formatCode="###\ ###\ ###\ ###\ ###\ ###">
                  <c:v>1450.616</c:v>
                </c:pt>
                <c:pt idx="4441" formatCode="###\ ###\ ###\ ###\ ###\ ###">
                  <c:v>1503.069</c:v>
                </c:pt>
                <c:pt idx="4442" formatCode="###\ ###\ ###\ ###\ ###\ ###">
                  <c:v>1457.2170000000001</c:v>
                </c:pt>
                <c:pt idx="4443" formatCode="###\ ###\ ###\ ###\ ###\ ###">
                  <c:v>1467.95</c:v>
                </c:pt>
                <c:pt idx="4444" formatCode="###\ ###\ ###\ ###\ ###\ ###">
                  <c:v>1419.9269999999999</c:v>
                </c:pt>
                <c:pt idx="4445" formatCode="###\ ###\ ###\ ###\ ###\ ###">
                  <c:v>1419.9269999999999</c:v>
                </c:pt>
                <c:pt idx="4446" formatCode="###\ ###\ ###\ ###\ ###\ ###">
                  <c:v>1419.9269999999999</c:v>
                </c:pt>
                <c:pt idx="4447" formatCode="###\ ###\ ###\ ###\ ###\ ###">
                  <c:v>1369.8220000000001</c:v>
                </c:pt>
                <c:pt idx="4448" formatCode="###\ ###\ ###\ ###\ ###\ ###">
                  <c:v>1339.4940000000001</c:v>
                </c:pt>
                <c:pt idx="4449" formatCode="###\ ###\ ###\ ###\ ###\ ###">
                  <c:v>1301.7660000000001</c:v>
                </c:pt>
                <c:pt idx="4450" formatCode="###\ ###\ ###\ ###\ ###\ ###">
                  <c:v>1301.444</c:v>
                </c:pt>
                <c:pt idx="4451" formatCode="###\ ###\ ###\ ###\ ###\ ###">
                  <c:v>1330.3910000000001</c:v>
                </c:pt>
                <c:pt idx="4452" formatCode="###\ ###\ ###\ ###\ ###\ ###">
                  <c:v>1330.3910000000001</c:v>
                </c:pt>
                <c:pt idx="4453" formatCode="###\ ###\ ###\ ###\ ###\ ###">
                  <c:v>1330.3910000000001</c:v>
                </c:pt>
                <c:pt idx="4454" formatCode="###\ ###\ ###\ ###\ ###\ ###">
                  <c:v>1330.3910000000001</c:v>
                </c:pt>
                <c:pt idx="4455" formatCode="###\ ###\ ###\ ###\ ###\ ###">
                  <c:v>1330.3910000000001</c:v>
                </c:pt>
                <c:pt idx="4456" formatCode="###\ ###\ ###\ ###\ ###\ ###">
                  <c:v>743.072</c:v>
                </c:pt>
                <c:pt idx="4457" formatCode="###\ ###\ ###\ ###\ ###\ ###">
                  <c:v>892.4849999999999</c:v>
                </c:pt>
                <c:pt idx="4458" formatCode="###\ ###\ ###\ ###\ ###\ ###">
                  <c:v>814.077</c:v>
                </c:pt>
                <c:pt idx="4459" formatCode="###\ ###\ ###\ ###\ ###\ ###">
                  <c:v>814.077</c:v>
                </c:pt>
                <c:pt idx="4460" formatCode="###\ ###\ ###\ ###\ ###\ ###">
                  <c:v>814.077</c:v>
                </c:pt>
                <c:pt idx="4461" formatCode="###\ ###\ ###\ ###\ ###\ ###">
                  <c:v>781.25900000000001</c:v>
                </c:pt>
                <c:pt idx="4462" formatCode="###\ ###\ ###\ ###\ ###\ ###">
                  <c:v>790.29600000000005</c:v>
                </c:pt>
                <c:pt idx="4463" formatCode="###\ ###\ ###\ ###\ ###\ ###">
                  <c:v>910.82899999999995</c:v>
                </c:pt>
                <c:pt idx="4464" formatCode="###\ ###\ ###\ ###\ ###\ ###">
                  <c:v>807.91399999999999</c:v>
                </c:pt>
                <c:pt idx="4465" formatCode="###\ ###\ ###\ ###\ ###\ ###">
                  <c:v>805.25</c:v>
                </c:pt>
                <c:pt idx="4466" formatCode="###\ ###\ ###\ ###\ ###\ ###">
                  <c:v>805.25</c:v>
                </c:pt>
                <c:pt idx="4467" formatCode="###\ ###\ ###\ ###\ ###\ ###">
                  <c:v>805.25</c:v>
                </c:pt>
                <c:pt idx="4468" formatCode="###\ ###\ ###\ ###\ ###\ ###">
                  <c:v>805.25</c:v>
                </c:pt>
                <c:pt idx="4469" formatCode="###\ ###\ ###\ ###\ ###\ ###">
                  <c:v>913.45900000000006</c:v>
                </c:pt>
                <c:pt idx="4470" formatCode="###\ ###\ ###\ ###\ ###\ ###">
                  <c:v>885.41699999999992</c:v>
                </c:pt>
                <c:pt idx="4471" formatCode="###\ ###\ ###\ ###\ ###\ ###">
                  <c:v>814.81799999999998</c:v>
                </c:pt>
                <c:pt idx="4472" formatCode="###\ ###\ ###\ ###\ ###\ ###">
                  <c:v>782.24199999999996</c:v>
                </c:pt>
                <c:pt idx="4473" formatCode="###\ ###\ ###\ ###\ ###\ ###">
                  <c:v>782.24199999999996</c:v>
                </c:pt>
                <c:pt idx="4474" formatCode="###\ ###\ ###\ ###\ ###\ ###">
                  <c:v>782.24199999999996</c:v>
                </c:pt>
                <c:pt idx="4475" formatCode="###\ ###\ ###\ ###\ ###\ ###">
                  <c:v>779.40899999999999</c:v>
                </c:pt>
                <c:pt idx="4476" formatCode="###\ ###\ ###\ ###\ ###\ ###">
                  <c:v>755.85199999999998</c:v>
                </c:pt>
                <c:pt idx="4477" formatCode="###\ ###\ ###\ ###\ ###\ ###">
                  <c:v>758.66599999999994</c:v>
                </c:pt>
                <c:pt idx="4478" formatCode="###\ ###\ ###\ ###\ ###\ ###">
                  <c:v>702.91700000000003</c:v>
                </c:pt>
                <c:pt idx="4479" formatCode="###\ ###\ ###\ ###\ ###\ ###">
                  <c:v>633.67100000000005</c:v>
                </c:pt>
                <c:pt idx="4480" formatCode="###\ ###\ ###\ ###\ ###\ ###">
                  <c:v>633.67100000000005</c:v>
                </c:pt>
                <c:pt idx="4481" formatCode="###\ ###\ ###\ ###\ ###\ ###">
                  <c:v>633.67100000000005</c:v>
                </c:pt>
                <c:pt idx="4482" formatCode="###\ ###\ ###\ ###\ ###\ ###">
                  <c:v>653.17899999999997</c:v>
                </c:pt>
                <c:pt idx="4483" formatCode="###\ ###\ ###\ ###\ ###\ ###">
                  <c:v>728.55200000000002</c:v>
                </c:pt>
                <c:pt idx="4484" formatCode="###\ ###\ ###\ ###\ ###\ ###">
                  <c:v>659.46400000000006</c:v>
                </c:pt>
                <c:pt idx="4485" formatCode="###\ ###\ ###\ ###\ ###\ ###">
                  <c:v>743.40200000000004</c:v>
                </c:pt>
                <c:pt idx="4486" formatCode="###\ ###\ ###\ ###\ ###\ ###">
                  <c:v>756.63400000000001</c:v>
                </c:pt>
                <c:pt idx="4487" formatCode="###\ ###\ ###\ ###\ ###\ ###">
                  <c:v>756.63400000000001</c:v>
                </c:pt>
                <c:pt idx="4488" formatCode="###\ ###\ ###\ ###\ ###\ ###">
                  <c:v>756.63400000000001</c:v>
                </c:pt>
                <c:pt idx="4489" formatCode="###\ ###\ ###\ ###\ ###\ ###">
                  <c:v>768.26099999999997</c:v>
                </c:pt>
                <c:pt idx="4490" formatCode="###\ ###\ ###\ ###\ ###\ ###">
                  <c:v>738.72300000000007</c:v>
                </c:pt>
                <c:pt idx="4491" formatCode="###\ ###\ ###\ ###\ ###\ ###">
                  <c:v>741.3119999999999</c:v>
                </c:pt>
                <c:pt idx="4492" formatCode="###\ ###\ ###\ ###\ ###\ ###">
                  <c:v>749.02099999999996</c:v>
                </c:pt>
                <c:pt idx="4493" formatCode="###\ ###\ ###\ ###\ ###\ ###">
                  <c:v>643.08000000000004</c:v>
                </c:pt>
                <c:pt idx="4494" formatCode="###\ ###\ ###\ ###\ ###\ ###">
                  <c:v>643.08000000000004</c:v>
                </c:pt>
                <c:pt idx="4495" formatCode="###\ ###\ ###\ ###\ ###\ ###">
                  <c:v>643.08000000000004</c:v>
                </c:pt>
                <c:pt idx="4496" formatCode="###\ ###\ ###\ ###\ ###\ ###">
                  <c:v>705.29500000000007</c:v>
                </c:pt>
                <c:pt idx="4497" formatCode="###\ ###\ ###\ ###\ ###\ ###">
                  <c:v>640.20600000000002</c:v>
                </c:pt>
                <c:pt idx="4498" formatCode="###\ ###\ ###\ ###\ ###\ ###">
                  <c:v>675.952</c:v>
                </c:pt>
                <c:pt idx="4499" formatCode="###\ ###\ ###\ ###\ ###\ ###">
                  <c:v>836.10699999999997</c:v>
                </c:pt>
                <c:pt idx="4500" formatCode="###\ ###\ ###\ ###\ ###\ ###">
                  <c:v>817.72900000000004</c:v>
                </c:pt>
                <c:pt idx="4501" formatCode="###\ ###\ ###\ ###\ ###\ ###">
                  <c:v>817.72900000000004</c:v>
                </c:pt>
                <c:pt idx="4502" formatCode="###\ ###\ ###\ ###\ ###\ ###">
                  <c:v>817.72900000000004</c:v>
                </c:pt>
                <c:pt idx="4503" formatCode="###\ ###\ ###\ ###\ ###\ ###">
                  <c:v>872.09100000000001</c:v>
                </c:pt>
                <c:pt idx="4504" formatCode="###\ ###\ ###\ ###\ ###\ ###">
                  <c:v>832.5329999999999</c:v>
                </c:pt>
                <c:pt idx="4505" formatCode="###\ ###\ ###\ ###\ ###\ ###">
                  <c:v>607.17399999999998</c:v>
                </c:pt>
                <c:pt idx="4506" formatCode="###\ ###\ ###\ ###\ ###\ ###">
                  <c:v>619.83000000000004</c:v>
                </c:pt>
                <c:pt idx="4507" formatCode="###\ ###\ ###\ ###\ ###\ ###">
                  <c:v>639.38300000000004</c:v>
                </c:pt>
                <c:pt idx="4508" formatCode="###\ ###\ ###\ ###\ ###\ ###">
                  <c:v>639.38300000000004</c:v>
                </c:pt>
                <c:pt idx="4509" formatCode="###\ ###\ ###\ ###\ ###\ ###">
                  <c:v>639.38300000000004</c:v>
                </c:pt>
                <c:pt idx="4510" formatCode="###\ ###\ ###\ ###\ ###\ ###">
                  <c:v>477.774</c:v>
                </c:pt>
                <c:pt idx="4511" formatCode="###\ ###\ ###\ ###\ ###\ ###">
                  <c:v>510.60500000000002</c:v>
                </c:pt>
                <c:pt idx="4512" formatCode="###\ ###\ ###\ ###\ ###\ ###">
                  <c:v>519.27300000000002</c:v>
                </c:pt>
                <c:pt idx="4513" formatCode="###\ ###\ ###\ ###\ ###\ ###">
                  <c:v>478.15500000000003</c:v>
                </c:pt>
                <c:pt idx="4514" formatCode="###\ ###\ ###\ ###\ ###\ ###">
                  <c:v>471.452</c:v>
                </c:pt>
                <c:pt idx="4515" formatCode="###\ ###\ ###\ ###\ ###\ ###">
                  <c:v>471.452</c:v>
                </c:pt>
                <c:pt idx="4516" formatCode="###\ ###\ ###\ ###\ ###\ ###">
                  <c:v>471.452</c:v>
                </c:pt>
                <c:pt idx="4517" formatCode="###\ ###\ ###\ ###\ ###\ ###">
                  <c:v>471.452</c:v>
                </c:pt>
                <c:pt idx="4518" formatCode="###\ ###\ ###\ ###\ ###\ ###">
                  <c:v>383.76200000000006</c:v>
                </c:pt>
                <c:pt idx="4519" formatCode="###\ ###\ ###\ ###\ ###\ ###">
                  <c:v>345.29</c:v>
                </c:pt>
                <c:pt idx="4520" formatCode="###\ ###\ ###\ ###\ ###\ ###">
                  <c:v>342.39799999999997</c:v>
                </c:pt>
                <c:pt idx="4521" formatCode="###\ ###\ ###\ ###\ ###\ ###">
                  <c:v>243.44599999999997</c:v>
                </c:pt>
                <c:pt idx="4522" formatCode="###\ ###\ ###\ ###\ ###\ ###">
                  <c:v>243.44599999999997</c:v>
                </c:pt>
                <c:pt idx="4523" formatCode="###\ ###\ ###\ ###\ ###\ ###">
                  <c:v>243.44599999999997</c:v>
                </c:pt>
                <c:pt idx="4524" formatCode="###\ ###\ ###\ ###\ ###\ ###">
                  <c:v>252.54300000000003</c:v>
                </c:pt>
                <c:pt idx="4525" formatCode="###\ ###\ ###\ ###\ ###\ ###">
                  <c:v>244.65200000000002</c:v>
                </c:pt>
                <c:pt idx="4526" formatCode="###\ ###\ ###\ ###\ ###\ ###">
                  <c:v>236.86499999999998</c:v>
                </c:pt>
                <c:pt idx="4527" formatCode="###\ ###\ ###\ ###\ ###\ ###">
                  <c:v>296.93100000000004</c:v>
                </c:pt>
                <c:pt idx="4528" formatCode="###\ ###\ ###\ ###\ ###\ ###">
                  <c:v>282.10199999999998</c:v>
                </c:pt>
                <c:pt idx="4529" formatCode="###\ ###\ ###\ ###\ ###\ ###">
                  <c:v>282.10199999999998</c:v>
                </c:pt>
                <c:pt idx="4530" formatCode="###\ ###\ ###\ ###\ ###\ ###">
                  <c:v>282.10199999999998</c:v>
                </c:pt>
                <c:pt idx="4531" formatCode="###\ ###\ ###\ ###\ ###\ ###">
                  <c:v>294.45600000000002</c:v>
                </c:pt>
                <c:pt idx="4532" formatCode="###\ ###\ ###\ ###\ ###\ ###">
                  <c:v>502.88799999999998</c:v>
                </c:pt>
                <c:pt idx="4533" formatCode="###\ ###\ ###\ ###\ ###\ ###">
                  <c:v>542.52599999999995</c:v>
                </c:pt>
                <c:pt idx="4534" formatCode="###\ ###\ ###\ ###\ ###\ ###">
                  <c:v>452.78399999999999</c:v>
                </c:pt>
                <c:pt idx="4535" formatCode="###\ ###\ ###\ ###\ ###\ ###">
                  <c:v>377.41800000000001</c:v>
                </c:pt>
                <c:pt idx="4536" formatCode="###\ ###\ ###\ ###\ ###\ ###">
                  <c:v>377.41800000000001</c:v>
                </c:pt>
                <c:pt idx="4537" formatCode="###\ ###\ ###\ ###\ ###\ ###">
                  <c:v>377.41800000000001</c:v>
                </c:pt>
                <c:pt idx="4538" formatCode="###\ ###\ ###\ ###\ ###\ ###">
                  <c:v>373.63099999999997</c:v>
                </c:pt>
                <c:pt idx="4539" formatCode="###\ ###\ ###\ ###\ ###\ ###">
                  <c:v>353.803</c:v>
                </c:pt>
                <c:pt idx="4540" formatCode="###\ ###\ ###\ ###\ ###\ ###">
                  <c:v>342.77800000000002</c:v>
                </c:pt>
                <c:pt idx="4541" formatCode="###\ ###\ ###\ ###\ ###\ ###">
                  <c:v>328.60200000000003</c:v>
                </c:pt>
                <c:pt idx="4542" formatCode="###\ ###\ ###\ ###\ ###\ ###">
                  <c:v>280.947</c:v>
                </c:pt>
                <c:pt idx="4543" formatCode="###\ ###\ ###\ ###\ ###\ ###">
                  <c:v>280.947</c:v>
                </c:pt>
                <c:pt idx="4544" formatCode="###\ ###\ ###\ ###\ ###\ ###">
                  <c:v>280.947</c:v>
                </c:pt>
                <c:pt idx="4545" formatCode="###\ ###\ ###\ ###\ ###\ ###">
                  <c:v>318.83500000000004</c:v>
                </c:pt>
                <c:pt idx="4546" formatCode="###\ ###\ ###\ ###\ ###\ ###">
                  <c:v>258.25400000000002</c:v>
                </c:pt>
                <c:pt idx="4547" formatCode="###\ ###\ ###\ ###\ ###\ ###">
                  <c:v>71.777999999999963</c:v>
                </c:pt>
                <c:pt idx="4548" formatCode="###\ ###\ ###\ ###\ ###\ ###">
                  <c:v>35.300999999999988</c:v>
                </c:pt>
                <c:pt idx="4549" formatCode="###\ ###\ ###\ ###\ ###\ ###">
                  <c:v>1.6080000000000041</c:v>
                </c:pt>
                <c:pt idx="4550" formatCode="###\ ###\ ###\ ###\ ###\ ###">
                  <c:v>1.6080000000000041</c:v>
                </c:pt>
                <c:pt idx="4551" formatCode="###\ ###\ ###\ ###\ ###\ ###">
                  <c:v>1.6080000000000041</c:v>
                </c:pt>
                <c:pt idx="4552" formatCode="###\ ###\ ###\ ###\ ###\ ###">
                  <c:v>34.009999999999991</c:v>
                </c:pt>
                <c:pt idx="4553" formatCode="###\ ###\ ###\ ###\ ###\ ###">
                  <c:v>65.254000000000019</c:v>
                </c:pt>
                <c:pt idx="4554" formatCode="###\ ###\ ###\ ###\ ###\ ###">
                  <c:v>-2.34699999999998</c:v>
                </c:pt>
                <c:pt idx="4555" formatCode="###\ ###\ ###\ ###\ ###\ ###">
                  <c:v>61.505999999999972</c:v>
                </c:pt>
                <c:pt idx="4556" formatCode="###\ ###\ ###\ ###\ ###\ ###">
                  <c:v>59.718000000000018</c:v>
                </c:pt>
                <c:pt idx="4557" formatCode="###\ ###\ ###\ ###\ ###\ ###">
                  <c:v>59.718000000000018</c:v>
                </c:pt>
                <c:pt idx="4558" formatCode="###\ ###\ ###\ ###\ ###\ ###">
                  <c:v>59.718000000000018</c:v>
                </c:pt>
                <c:pt idx="4559" formatCode="###\ ###\ ###\ ###\ ###\ ###">
                  <c:v>1.7029999999999745</c:v>
                </c:pt>
                <c:pt idx="4560" formatCode="###\ ###\ ###\ ###\ ###\ ###">
                  <c:v>107.94600000000003</c:v>
                </c:pt>
                <c:pt idx="4561" formatCode="###\ ###\ ###\ ###\ ###\ ###">
                  <c:v>35.836999999999932</c:v>
                </c:pt>
                <c:pt idx="4562" formatCode="###\ ###\ ###\ ###\ ###\ ###">
                  <c:v>100.37000000000006</c:v>
                </c:pt>
                <c:pt idx="4563" formatCode="###\ ###\ ###\ ###\ ###\ ###">
                  <c:v>55.504999999999995</c:v>
                </c:pt>
                <c:pt idx="4564" formatCode="###\ ###\ ###\ ###\ ###\ ###">
                  <c:v>55.504999999999995</c:v>
                </c:pt>
                <c:pt idx="4565" formatCode="###\ ###\ ###\ ###\ ###\ ###">
                  <c:v>55.504999999999995</c:v>
                </c:pt>
                <c:pt idx="4566" formatCode="###\ ###\ ###\ ###\ ###\ ###">
                  <c:v>42.50200000000001</c:v>
                </c:pt>
                <c:pt idx="4567" formatCode="###\ ###\ ###\ ###\ ###\ ###">
                  <c:v>-47.882000000000062</c:v>
                </c:pt>
                <c:pt idx="4568" formatCode="###\ ###\ ###\ ###\ ###\ ###">
                  <c:v>-88.149999999999977</c:v>
                </c:pt>
                <c:pt idx="4569" formatCode="###\ ###\ ###\ ###\ ###\ ###">
                  <c:v>-150.42800000000005</c:v>
                </c:pt>
                <c:pt idx="4570" formatCode="###\ ###\ ###\ ###\ ###\ ###">
                  <c:v>-80.20799999999997</c:v>
                </c:pt>
                <c:pt idx="4571" formatCode="###\ ###\ ###\ ###\ ###\ ###">
                  <c:v>-80.20799999999997</c:v>
                </c:pt>
                <c:pt idx="4572" formatCode="###\ ###\ ###\ ###\ ###\ ###">
                  <c:v>-80.20799999999997</c:v>
                </c:pt>
                <c:pt idx="4573" formatCode="###\ ###\ ###\ ###\ ###\ ###">
                  <c:v>-91.173000000000002</c:v>
                </c:pt>
                <c:pt idx="4574" formatCode="###\ ###\ ###\ ###\ ###\ ###">
                  <c:v>-128.99500000000006</c:v>
                </c:pt>
                <c:pt idx="4575" formatCode="###\ ###\ ###\ ###\ ###\ ###">
                  <c:v>-108.65799999999996</c:v>
                </c:pt>
                <c:pt idx="4576" formatCode="###\ ###\ ###\ ###\ ###\ ###">
                  <c:v>-107.34199999999998</c:v>
                </c:pt>
                <c:pt idx="4577" formatCode="###\ ###\ ###\ ###\ ###\ ###">
                  <c:v>-252.45100000000008</c:v>
                </c:pt>
                <c:pt idx="4578" formatCode="###\ ###\ ###\ ###\ ###\ ###">
                  <c:v>-252.45100000000008</c:v>
                </c:pt>
                <c:pt idx="4579" formatCode="###\ ###\ ###\ ###\ ###\ ###">
                  <c:v>-252.45100000000008</c:v>
                </c:pt>
                <c:pt idx="4580" formatCode="###\ ###\ ###\ ###\ ###\ ###">
                  <c:v>-245.029</c:v>
                </c:pt>
                <c:pt idx="4581" formatCode="###\ ###\ ###\ ###\ ###\ ###">
                  <c:v>-196.53800000000001</c:v>
                </c:pt>
                <c:pt idx="4582" formatCode="###\ ###\ ###\ ###\ ###\ ###">
                  <c:v>-243.72799999999995</c:v>
                </c:pt>
                <c:pt idx="4583" formatCode="###\ ###\ ###\ ###\ ###\ ###">
                  <c:v>-184.29199999999997</c:v>
                </c:pt>
                <c:pt idx="4584" formatCode="###\ ###\ ###\ ###\ ###\ ###">
                  <c:v>-203.95399999999995</c:v>
                </c:pt>
                <c:pt idx="4585" formatCode="###\ ###\ ###\ ###\ ###\ ###">
                  <c:v>-203.95399999999995</c:v>
                </c:pt>
                <c:pt idx="4586" formatCode="###\ ###\ ###\ ###\ ###\ ###">
                  <c:v>-203.95399999999995</c:v>
                </c:pt>
                <c:pt idx="4587" formatCode="###\ ###\ ###\ ###\ ###\ ###">
                  <c:v>-235.16000000000008</c:v>
                </c:pt>
                <c:pt idx="4588" formatCode="###\ ###\ ###\ ###\ ###\ ###">
                  <c:v>-189.04899999999998</c:v>
                </c:pt>
                <c:pt idx="4589" formatCode="###\ ###\ ###\ ###\ ###\ ###">
                  <c:v>-234.28899999999999</c:v>
                </c:pt>
                <c:pt idx="4590" formatCode="###\ ###\ ###\ ###\ ###\ ###">
                  <c:v>-172.11599999999999</c:v>
                </c:pt>
                <c:pt idx="4591" formatCode="###\ ###\ ###\ ###\ ###\ ###">
                  <c:v>28.69399999999996</c:v>
                </c:pt>
                <c:pt idx="4592" formatCode="###\ ###\ ###\ ###\ ###\ ###">
                  <c:v>28.69399999999996</c:v>
                </c:pt>
                <c:pt idx="4593" formatCode="###\ ###\ ###\ ###\ ###\ ###">
                  <c:v>28.69399999999996</c:v>
                </c:pt>
                <c:pt idx="4594" formatCode="###\ ###\ ###\ ###\ ###\ ###">
                  <c:v>-48.564999999999998</c:v>
                </c:pt>
                <c:pt idx="4595" formatCode="###\ ###\ ###\ ###\ ###\ ###">
                  <c:v>-89.966000000000008</c:v>
                </c:pt>
                <c:pt idx="4596" formatCode="###\ ###\ ###\ ###\ ###\ ###">
                  <c:v>-57.974000000000046</c:v>
                </c:pt>
                <c:pt idx="4597" formatCode="###\ ###\ ###\ ###\ ###\ ###">
                  <c:v>-9.9050000000000296</c:v>
                </c:pt>
                <c:pt idx="4598" formatCode="###\ ###\ ###\ ###\ ###\ ###">
                  <c:v>-33.164999999999964</c:v>
                </c:pt>
                <c:pt idx="4599" formatCode="###\ ###\ ###\ ###\ ###\ ###">
                  <c:v>-33.164999999999964</c:v>
                </c:pt>
                <c:pt idx="4600" formatCode="###\ ###\ ###\ ###\ ###\ ###">
                  <c:v>-33.164999999999964</c:v>
                </c:pt>
                <c:pt idx="4601" formatCode="###\ ###\ ###\ ###\ ###\ ###">
                  <c:v>-59</c:v>
                </c:pt>
                <c:pt idx="4602" formatCode="###\ ###\ ###\ ###\ ###\ ###">
                  <c:v>-14.094000000000051</c:v>
                </c:pt>
                <c:pt idx="4603" formatCode="###\ ###\ ###\ ###\ ###\ ###">
                  <c:v>-43.307000000000016</c:v>
                </c:pt>
                <c:pt idx="4604" formatCode="###\ ###\ ###\ ###\ ###\ ###">
                  <c:v>-109.30100000000004</c:v>
                </c:pt>
                <c:pt idx="4605" formatCode="###\ ###\ ###\ ###\ ###\ ###">
                  <c:v>-86.376999999999953</c:v>
                </c:pt>
                <c:pt idx="4606" formatCode="###\ ###\ ###\ ###\ ###\ ###">
                  <c:v>-86.376999999999953</c:v>
                </c:pt>
                <c:pt idx="4607" formatCode="###\ ###\ ###\ ###\ ###\ ###">
                  <c:v>-86.376999999999953</c:v>
                </c:pt>
                <c:pt idx="4608" formatCode="###\ ###\ ###\ ###\ ###\ ###">
                  <c:v>-20.639999999999986</c:v>
                </c:pt>
                <c:pt idx="4609" formatCode="###\ ###\ ###\ ###\ ###\ ###">
                  <c:v>-60.248000000000047</c:v>
                </c:pt>
                <c:pt idx="4610" formatCode="###\ ###\ ###\ ###\ ###\ ###">
                  <c:v>-16.289999999999964</c:v>
                </c:pt>
                <c:pt idx="4611" formatCode="###\ ###\ ###\ ###\ ###\ ###">
                  <c:v>16.511999999999944</c:v>
                </c:pt>
                <c:pt idx="4612" formatCode="###\ ###\ ###\ ###\ ###\ ###">
                  <c:v>-50.876999999999953</c:v>
                </c:pt>
                <c:pt idx="4613" formatCode="###\ ###\ ###\ ###\ ###\ ###">
                  <c:v>-50.876999999999953</c:v>
                </c:pt>
                <c:pt idx="4614" formatCode="###\ ###\ ###\ ###\ ###\ ###">
                  <c:v>-50.876999999999953</c:v>
                </c:pt>
                <c:pt idx="4615" formatCode="###\ ###\ ###\ ###\ ###\ ###">
                  <c:v>-53.295999999999935</c:v>
                </c:pt>
                <c:pt idx="4616" formatCode="###\ ###\ ###\ ###\ ###\ ###">
                  <c:v>21.019000000000005</c:v>
                </c:pt>
                <c:pt idx="4617" formatCode="###\ ###\ ###\ ###\ ###\ ###">
                  <c:v>242.01899999999995</c:v>
                </c:pt>
                <c:pt idx="4618" formatCode="###\ ###\ ###\ ###\ ###\ ###">
                  <c:v>179.86000000000007</c:v>
                </c:pt>
                <c:pt idx="4619" formatCode="###\ ###\ ###\ ###\ ###\ ###">
                  <c:v>299.459</c:v>
                </c:pt>
                <c:pt idx="4620" formatCode="###\ ###\ ###\ ###\ ###\ ###">
                  <c:v>299.459</c:v>
                </c:pt>
                <c:pt idx="4621" formatCode="###\ ###\ ###\ ###\ ###\ ###">
                  <c:v>299.459</c:v>
                </c:pt>
                <c:pt idx="4622" formatCode="###\ ###\ ###\ ###\ ###\ ###">
                  <c:v>276.65700000000004</c:v>
                </c:pt>
                <c:pt idx="4623" formatCode="###\ ###\ ###\ ###\ ###\ ###">
                  <c:v>158.56400000000008</c:v>
                </c:pt>
                <c:pt idx="4624" formatCode="###\ ###\ ###\ ###\ ###\ ###">
                  <c:v>399.19399999999996</c:v>
                </c:pt>
                <c:pt idx="4625" formatCode="###\ ###\ ###\ ###\ ###\ ###">
                  <c:v>242.411</c:v>
                </c:pt>
                <c:pt idx="4626" formatCode="###\ ###\ ###\ ###\ ###\ ###">
                  <c:v>228.505</c:v>
                </c:pt>
                <c:pt idx="4627" formatCode="###\ ###\ ###\ ###\ ###\ ###">
                  <c:v>228.505</c:v>
                </c:pt>
                <c:pt idx="4628" formatCode="###\ ###\ ###\ ###\ ###\ ###">
                  <c:v>228.505</c:v>
                </c:pt>
                <c:pt idx="4629" formatCode="###\ ###\ ###\ ###\ ###\ ###">
                  <c:v>245.17399999999998</c:v>
                </c:pt>
                <c:pt idx="4630" formatCode="###\ ###\ ###\ ###\ ###\ ###">
                  <c:v>227.42100000000005</c:v>
                </c:pt>
                <c:pt idx="4631" formatCode="###\ ###\ ###\ ###\ ###\ ###">
                  <c:v>176.79599999999999</c:v>
                </c:pt>
                <c:pt idx="4632" formatCode="###\ ###\ ###\ ###\ ###\ ###">
                  <c:v>113.40299999999996</c:v>
                </c:pt>
                <c:pt idx="4633" formatCode="###\ ###\ ###\ ###\ ###\ ###">
                  <c:v>109.358</c:v>
                </c:pt>
                <c:pt idx="4634" formatCode="###\ ###\ ###\ ###\ ###\ ###">
                  <c:v>109.358</c:v>
                </c:pt>
                <c:pt idx="4635" formatCode="###\ ###\ ###\ ###\ ###\ ###">
                  <c:v>109.358</c:v>
                </c:pt>
                <c:pt idx="4636" formatCode="###\ ###\ ###\ ###\ ###\ ###">
                  <c:v>66.880999999999972</c:v>
                </c:pt>
                <c:pt idx="4637" formatCode="###\ ###\ ###\ ###\ ###\ ###">
                  <c:v>79.725999999999999</c:v>
                </c:pt>
                <c:pt idx="4638" formatCode="###\ ###\ ###\ ###\ ###\ ###">
                  <c:v>114.74</c:v>
                </c:pt>
                <c:pt idx="4639" formatCode="###\ ###\ ###\ ###\ ###\ ###">
                  <c:v>10.788999999999987</c:v>
                </c:pt>
                <c:pt idx="4640" formatCode="###\ ###\ ###\ ###\ ###\ ###">
                  <c:v>64.106999999999971</c:v>
                </c:pt>
                <c:pt idx="4641" formatCode="###\ ###\ ###\ ###\ ###\ ###">
                  <c:v>64.106999999999971</c:v>
                </c:pt>
                <c:pt idx="4642" formatCode="###\ ###\ ###\ ###\ ###\ ###">
                  <c:v>64.106999999999971</c:v>
                </c:pt>
                <c:pt idx="4643" formatCode="###\ ###\ ###\ ###\ ###\ ###">
                  <c:v>-1.8100000000000023</c:v>
                </c:pt>
                <c:pt idx="4644" formatCode="###\ ###\ ###\ ###\ ###\ ###">
                  <c:v>-87.606999999999971</c:v>
                </c:pt>
                <c:pt idx="4645" formatCode="###\ ###\ ###\ ###\ ###\ ###">
                  <c:v>-205.89699999999999</c:v>
                </c:pt>
                <c:pt idx="4646" formatCode="###\ ###\ ###\ ###\ ###\ ###">
                  <c:v>-105.31700000000001</c:v>
                </c:pt>
                <c:pt idx="4647" formatCode="###\ ###\ ###\ ###\ ###\ ###">
                  <c:v>-81.692999999999984</c:v>
                </c:pt>
                <c:pt idx="4648" formatCode="###\ ###\ ###\ ###\ ###\ ###">
                  <c:v>-81.692999999999984</c:v>
                </c:pt>
                <c:pt idx="4649" formatCode="###\ ###\ ###\ ###\ ###\ ###">
                  <c:v>-81.692999999999984</c:v>
                </c:pt>
                <c:pt idx="4650" formatCode="###\ ###\ ###\ ###\ ###\ ###">
                  <c:v>-32.932999999999993</c:v>
                </c:pt>
                <c:pt idx="4651" formatCode="###\ ###\ ###\ ###\ ###\ ###">
                  <c:v>-51.097000000000037</c:v>
                </c:pt>
                <c:pt idx="4652" formatCode="###\ ###\ ###\ ###\ ###\ ###">
                  <c:v>-24.018000000000029</c:v>
                </c:pt>
                <c:pt idx="4653" formatCode="###\ ###\ ###\ ###\ ###\ ###">
                  <c:v>-36.971000000000004</c:v>
                </c:pt>
                <c:pt idx="4654" formatCode="###\ ###\ ###\ ###\ ###\ ###">
                  <c:v>69.074999999999932</c:v>
                </c:pt>
                <c:pt idx="4655" formatCode="###\ ###\ ###\ ###\ ###\ ###">
                  <c:v>69.074999999999932</c:v>
                </c:pt>
                <c:pt idx="4656" formatCode="###\ ###\ ###\ ###\ ###\ ###">
                  <c:v>69.074999999999932</c:v>
                </c:pt>
                <c:pt idx="4657" formatCode="###\ ###\ ###\ ###\ ###\ ###">
                  <c:v>-28.374000000000024</c:v>
                </c:pt>
                <c:pt idx="4658" formatCode="###\ ###\ ###\ ###\ ###\ ###">
                  <c:v>-130.92000000000007</c:v>
                </c:pt>
                <c:pt idx="4659" formatCode="###\ ###\ ###\ ###\ ###\ ###">
                  <c:v>-184.23099999999999</c:v>
                </c:pt>
                <c:pt idx="4660" formatCode="###\ ###\ ###\ ###\ ###\ ###">
                  <c:v>-132.33699999999999</c:v>
                </c:pt>
                <c:pt idx="4661" formatCode="###\ ###\ ###\ ###\ ###\ ###">
                  <c:v>-157.52800000000002</c:v>
                </c:pt>
                <c:pt idx="4662" formatCode="###\ ###\ ###\ ###\ ###\ ###">
                  <c:v>-157.52800000000002</c:v>
                </c:pt>
                <c:pt idx="4663" formatCode="###\ ###\ ###\ ###\ ###\ ###">
                  <c:v>-157.52800000000002</c:v>
                </c:pt>
                <c:pt idx="4664" formatCode="###\ ###\ ###\ ###\ ###\ ###">
                  <c:v>-179.14400000000001</c:v>
                </c:pt>
                <c:pt idx="4665" formatCode="###\ ###\ ###\ ###\ ###\ ###">
                  <c:v>-47.762000000000057</c:v>
                </c:pt>
                <c:pt idx="4666" formatCode="###\ ###\ ###\ ###\ ###\ ###">
                  <c:v>-99.071000000000026</c:v>
                </c:pt>
                <c:pt idx="4667" formatCode="###\ ###\ ###\ ###\ ###\ ###">
                  <c:v>-66.894999999999982</c:v>
                </c:pt>
                <c:pt idx="4668" formatCode="###\ ###\ ###\ ###\ ###\ ###">
                  <c:v>-96.475999999999999</c:v>
                </c:pt>
                <c:pt idx="4669" formatCode="###\ ###\ ###\ ###\ ###\ ###">
                  <c:v>-96.475999999999999</c:v>
                </c:pt>
                <c:pt idx="4670" formatCode="###\ ###\ ###\ ###\ ###\ ###">
                  <c:v>-96.475999999999999</c:v>
                </c:pt>
                <c:pt idx="4671" formatCode="###\ ###\ ###\ ###\ ###\ ###">
                  <c:v>-197.22300000000007</c:v>
                </c:pt>
                <c:pt idx="4672" formatCode="###\ ###\ ###\ ###\ ###\ ###">
                  <c:v>-89.617000000000075</c:v>
                </c:pt>
                <c:pt idx="4673" formatCode="###\ ###\ ###\ ###\ ###\ ###">
                  <c:v>-50.434000000000026</c:v>
                </c:pt>
                <c:pt idx="4674" formatCode="###\ ###\ ###\ ###\ ###\ ###">
                  <c:v>-57.035999999999945</c:v>
                </c:pt>
                <c:pt idx="4675" formatCode="###\ ###\ ###\ ###\ ###\ ###">
                  <c:v>-232.47199999999998</c:v>
                </c:pt>
                <c:pt idx="4676" formatCode="###\ ###\ ###\ ###\ ###\ ###">
                  <c:v>-232.47199999999998</c:v>
                </c:pt>
                <c:pt idx="4677" formatCode="###\ ###\ ###\ ###\ ###\ ###">
                  <c:v>-232.47199999999998</c:v>
                </c:pt>
                <c:pt idx="4678" formatCode="###\ ###\ ###\ ###\ ###\ ###">
                  <c:v>-200.91499999999996</c:v>
                </c:pt>
                <c:pt idx="4679" formatCode="###\ ###\ ###\ ###\ ###\ ###">
                  <c:v>-128.26999999999998</c:v>
                </c:pt>
                <c:pt idx="4680" formatCode="###\ ###\ ###\ ###\ ###\ ###">
                  <c:v>-100.45500000000004</c:v>
                </c:pt>
                <c:pt idx="4681" formatCode="###\ ###\ ###\ ###\ ###\ ###">
                  <c:v>-47.268000000000029</c:v>
                </c:pt>
                <c:pt idx="4682" formatCode="###\ ###\ ###\ ###\ ###\ ###">
                  <c:v>283.25499999999994</c:v>
                </c:pt>
                <c:pt idx="4683" formatCode="###\ ###\ ###\ ###\ ###\ ###">
                  <c:v>283.25499999999994</c:v>
                </c:pt>
                <c:pt idx="4684" formatCode="###\ ###\ ###\ ###\ ###\ ###">
                  <c:v>283.25499999999994</c:v>
                </c:pt>
                <c:pt idx="4685" formatCode="###\ ###\ ###\ ###\ ###\ ###">
                  <c:v>283.25499999999994</c:v>
                </c:pt>
                <c:pt idx="4686" formatCode="###\ ###\ ###\ ###\ ###\ ###">
                  <c:v>283.25499999999994</c:v>
                </c:pt>
                <c:pt idx="4687" formatCode="###\ ###\ ###\ ###\ ###\ ###">
                  <c:v>7.4690000000000509</c:v>
                </c:pt>
                <c:pt idx="4688" formatCode="###\ ###\ ###\ ###\ ###\ ###">
                  <c:v>82.523999999999944</c:v>
                </c:pt>
                <c:pt idx="4689" formatCode="###\ ###\ ###\ ###\ ###\ ###">
                  <c:v>91.393000000000029</c:v>
                </c:pt>
                <c:pt idx="4690" formatCode="###\ ###\ ###\ ###\ ###\ ###">
                  <c:v>91.393000000000029</c:v>
                </c:pt>
                <c:pt idx="4691" formatCode="###\ ###\ ###\ ###\ ###\ ###">
                  <c:v>91.393000000000029</c:v>
                </c:pt>
                <c:pt idx="4692" formatCode="###\ ###\ ###\ ###\ ###\ ###">
                  <c:v>143.28099999999995</c:v>
                </c:pt>
                <c:pt idx="4693" formatCode="###\ ###\ ###\ ###\ ###\ ###">
                  <c:v>124.10799999999995</c:v>
                </c:pt>
                <c:pt idx="4694" formatCode="###\ ###\ ###\ ###\ ###\ ###">
                  <c:v>119.858</c:v>
                </c:pt>
                <c:pt idx="4695" formatCode="###\ ###\ ###\ ###\ ###\ ###">
                  <c:v>4.3790000000000191</c:v>
                </c:pt>
                <c:pt idx="4696" formatCode="###\ ###\ ###\ ###\ ###\ ###">
                  <c:v>-31.369000000000028</c:v>
                </c:pt>
                <c:pt idx="4697" formatCode="###\ ###\ ###\ ###\ ###\ ###">
                  <c:v>-31.369000000000028</c:v>
                </c:pt>
                <c:pt idx="4698" formatCode="###\ ###\ ###\ ###\ ###\ ###">
                  <c:v>-31.369000000000028</c:v>
                </c:pt>
                <c:pt idx="4699" formatCode="###\ ###\ ###\ ###\ ###\ ###">
                  <c:v>-94.595999999999947</c:v>
                </c:pt>
                <c:pt idx="4700" formatCode="###\ ###\ ###\ ###\ ###\ ###">
                  <c:v>-145.291</c:v>
                </c:pt>
                <c:pt idx="4701" formatCode="###\ ###\ ###\ ###\ ###\ ###">
                  <c:v>-207.27099999999996</c:v>
                </c:pt>
                <c:pt idx="4702" formatCode="###\ ###\ ###\ ###\ ###\ ###">
                  <c:v>-210.49</c:v>
                </c:pt>
                <c:pt idx="4703" formatCode="###\ ###\ ###\ ###\ ###\ ###">
                  <c:v>-227.53300000000002</c:v>
                </c:pt>
                <c:pt idx="4704" formatCode="###\ ###\ ###\ ###\ ###\ ###">
                  <c:v>-227.53300000000002</c:v>
                </c:pt>
                <c:pt idx="4705" formatCode="###\ ###\ ###\ ###\ ###\ ###">
                  <c:v>-227.53300000000002</c:v>
                </c:pt>
                <c:pt idx="4706" formatCode="###\ ###\ ###\ ###\ ###\ ###">
                  <c:v>-318.29899999999998</c:v>
                </c:pt>
                <c:pt idx="4707" formatCode="###\ ###\ ###\ ###\ ###\ ###">
                  <c:v>-282.99800000000005</c:v>
                </c:pt>
                <c:pt idx="4708" formatCode="###\ ###\ ###\ ###\ ###\ ###">
                  <c:v>-315.11699999999996</c:v>
                </c:pt>
                <c:pt idx="4709" formatCode="###\ ###\ ###\ ###\ ###\ ###">
                  <c:v>-279.54899999999998</c:v>
                </c:pt>
                <c:pt idx="4710" formatCode="###\ ###\ ###\ ###\ ###\ ###">
                  <c:v>-305.91000000000008</c:v>
                </c:pt>
                <c:pt idx="4711" formatCode="###\ ###\ ###\ ###\ ###\ ###">
                  <c:v>-305.91000000000008</c:v>
                </c:pt>
                <c:pt idx="4712" formatCode="###\ ###\ ###\ ###\ ###\ ###">
                  <c:v>-305.91000000000008</c:v>
                </c:pt>
                <c:pt idx="4713" formatCode="###\ ###\ ###\ ###\ ###\ ###">
                  <c:v>-252.79100000000005</c:v>
                </c:pt>
                <c:pt idx="4714" formatCode="###\ ###\ ###\ ###\ ###\ ###">
                  <c:v>-271.447</c:v>
                </c:pt>
                <c:pt idx="4715" formatCode="###\ ###\ ###\ ###\ ###\ ###">
                  <c:v>-178.79300000000006</c:v>
                </c:pt>
                <c:pt idx="4716" formatCode="###\ ###\ ###\ ###\ ###\ ###">
                  <c:v>-300.053</c:v>
                </c:pt>
                <c:pt idx="4717" formatCode="###\ ###\ ###\ ###\ ###\ ###">
                  <c:v>-359.77500000000003</c:v>
                </c:pt>
                <c:pt idx="4718" formatCode="###\ ###\ ###\ ###\ ###\ ###">
                  <c:v>-359.77500000000003</c:v>
                </c:pt>
                <c:pt idx="4719" formatCode="###\ ###\ ###\ ###\ ###\ ###">
                  <c:v>-359.77500000000003</c:v>
                </c:pt>
                <c:pt idx="4720" formatCode="###\ ###\ ###\ ###\ ###\ ###">
                  <c:v>-395.26299999999992</c:v>
                </c:pt>
                <c:pt idx="4721" formatCode="###\ ###\ ###\ ###\ ###\ ###">
                  <c:v>-501.94299999999998</c:v>
                </c:pt>
                <c:pt idx="4722" formatCode="###\ ###\ ###\ ###\ ###\ ###">
                  <c:v>-553.93799999999999</c:v>
                </c:pt>
                <c:pt idx="4723" formatCode="###\ ###\ ###\ ###\ ###\ ###">
                  <c:v>-592.97800000000007</c:v>
                </c:pt>
                <c:pt idx="4724" formatCode="###\ ###\ ###\ ###\ ###\ ###">
                  <c:v>-616.28600000000006</c:v>
                </c:pt>
                <c:pt idx="4725" formatCode="###\ ###\ ###\ ###\ ###\ ###">
                  <c:v>-616.28600000000006</c:v>
                </c:pt>
                <c:pt idx="4726" formatCode="###\ ###\ ###\ ###\ ###\ ###">
                  <c:v>-616.28600000000006</c:v>
                </c:pt>
                <c:pt idx="4727" formatCode="###\ ###\ ###\ ###\ ###\ ###">
                  <c:v>-560.30899999999997</c:v>
                </c:pt>
                <c:pt idx="4728" formatCode="###\ ###\ ###\ ###\ ###\ ###">
                  <c:v>-513.36900000000014</c:v>
                </c:pt>
                <c:pt idx="4729" formatCode="###\ ###\ ###\ ###\ ###\ ###">
                  <c:v>-679.95900000000006</c:v>
                </c:pt>
                <c:pt idx="4730" formatCode="###\ ###\ ###\ ###\ ###\ ###">
                  <c:v>-688.95699999999999</c:v>
                </c:pt>
                <c:pt idx="4731" formatCode="###\ ###\ ###\ ###\ ###\ ###">
                  <c:v>-713.98900000000003</c:v>
                </c:pt>
                <c:pt idx="4732" formatCode="###\ ###\ ###\ ###\ ###\ ###">
                  <c:v>-713.98900000000003</c:v>
                </c:pt>
                <c:pt idx="4733" formatCode="###\ ###\ ###\ ###\ ###\ ###">
                  <c:v>-713.98900000000003</c:v>
                </c:pt>
                <c:pt idx="4734" formatCode="###\ ###\ ###\ ###\ ###\ ###">
                  <c:v>-769.6049999999999</c:v>
                </c:pt>
                <c:pt idx="4735" formatCode="###\ ###\ ###\ ###\ ###\ ###">
                  <c:v>-757.91199999999992</c:v>
                </c:pt>
                <c:pt idx="4736" formatCode="###\ ###\ ###\ ###\ ###\ ###">
                  <c:v>-881.16899999999987</c:v>
                </c:pt>
                <c:pt idx="4737" formatCode="###\ ###\ ###\ ###\ ###\ ###">
                  <c:v>-876.95299999999997</c:v>
                </c:pt>
                <c:pt idx="4738" formatCode="###\ ###\ ###\ ###\ ###\ ###">
                  <c:v>-833.5859999999999</c:v>
                </c:pt>
                <c:pt idx="4739" formatCode="###\ ###\ ###\ ###\ ###\ ###">
                  <c:v>-833.5859999999999</c:v>
                </c:pt>
                <c:pt idx="4740" formatCode="###\ ###\ ###\ ###\ ###\ ###">
                  <c:v>-833.5859999999999</c:v>
                </c:pt>
                <c:pt idx="4741" formatCode="###\ ###\ ###\ ###\ ###\ ###">
                  <c:v>-833.5859999999999</c:v>
                </c:pt>
                <c:pt idx="4742" formatCode="###\ ###\ ###\ ###\ ###\ ###">
                  <c:v>-756.70499999999993</c:v>
                </c:pt>
                <c:pt idx="4743" formatCode="###\ ###\ ###\ ###\ ###\ ###">
                  <c:v>-521.09800000000007</c:v>
                </c:pt>
                <c:pt idx="4744" formatCode="###\ ###\ ###\ ###\ ###\ ###">
                  <c:v>-447.62400000000002</c:v>
                </c:pt>
                <c:pt idx="4745" formatCode="###\ ###\ ###\ ###\ ###\ ###">
                  <c:v>-241.71800000000002</c:v>
                </c:pt>
                <c:pt idx="4746" formatCode="###\ ###\ ###\ ###\ ###\ ###">
                  <c:v>-241.71800000000002</c:v>
                </c:pt>
                <c:pt idx="4747" formatCode="###\ ###\ ###\ ###\ ###\ ###">
                  <c:v>-241.71799999999996</c:v>
                </c:pt>
                <c:pt idx="4748" formatCode="###\ ###\ ###\ ###\ ###\ ###">
                  <c:v>-231.07399999999998</c:v>
                </c:pt>
                <c:pt idx="4749" formatCode="###\ ###\ ###\ ###\ ###\ ###">
                  <c:v>-350.79599999999999</c:v>
                </c:pt>
                <c:pt idx="4750" formatCode="###\ ###\ ###\ ###\ ###\ ###">
                  <c:v>-554.94299999999998</c:v>
                </c:pt>
                <c:pt idx="4751" formatCode="###\ ###\ ###\ ###\ ###\ ###">
                  <c:v>-440.72300000000001</c:v>
                </c:pt>
                <c:pt idx="4752" formatCode="###\ ###\ ###\ ###\ ###\ ###">
                  <c:v>-608.18599999999992</c:v>
                </c:pt>
                <c:pt idx="4753" formatCode="###\ ###\ ###\ ###\ ###\ ###">
                  <c:v>-608.18599999999992</c:v>
                </c:pt>
                <c:pt idx="4754" formatCode="###\ ###\ ###\ ###\ ###\ ###">
                  <c:v>-608.18599999999992</c:v>
                </c:pt>
                <c:pt idx="4755" formatCode="###\ ###\ ###\ ###\ ###\ ###">
                  <c:v>-578.04100000000005</c:v>
                </c:pt>
                <c:pt idx="4756" formatCode="###\ ###\ ###\ ###\ ###\ ###">
                  <c:v>-643.95399999999995</c:v>
                </c:pt>
                <c:pt idx="4757" formatCode="###\ ###\ ###\ ###\ ###\ ###">
                  <c:v>-603.55400000000009</c:v>
                </c:pt>
                <c:pt idx="4758" formatCode="###\ ###\ ###\ ###\ ###\ ###">
                  <c:v>-733.76800000000003</c:v>
                </c:pt>
                <c:pt idx="4759" formatCode="###\ ###\ ###\ ###\ ###\ ###">
                  <c:v>-735.34</c:v>
                </c:pt>
                <c:pt idx="4760" formatCode="###\ ###\ ###\ ###\ ###\ ###">
                  <c:v>-735.34</c:v>
                </c:pt>
                <c:pt idx="4761" formatCode="###\ ###\ ###\ ###\ ###\ ###">
                  <c:v>-735.34</c:v>
                </c:pt>
                <c:pt idx="4762" formatCode="###\ ###\ ###\ ###\ ###\ ###">
                  <c:v>-757.50900000000001</c:v>
                </c:pt>
                <c:pt idx="4763" formatCode="###\ ###\ ###\ ###\ ###\ ###">
                  <c:v>-611.98099999999999</c:v>
                </c:pt>
                <c:pt idx="4764" formatCode="###\ ###\ ###\ ###\ ###\ ###">
                  <c:v>-652.28300000000002</c:v>
                </c:pt>
                <c:pt idx="4765" formatCode="###\ ###\ ###\ ###\ ###\ ###">
                  <c:v>-646.26099999999997</c:v>
                </c:pt>
                <c:pt idx="4766" formatCode="###\ ###\ ###\ ###\ ###\ ###">
                  <c:v>-686.846</c:v>
                </c:pt>
                <c:pt idx="4767" formatCode="###\ ###\ ###\ ###\ ###\ ###">
                  <c:v>-686.846</c:v>
                </c:pt>
                <c:pt idx="4768" formatCode="###\ ###\ ###\ ###\ ###\ ###">
                  <c:v>-686.846</c:v>
                </c:pt>
                <c:pt idx="4769" formatCode="###\ ###\ ###\ ###\ ###\ ###">
                  <c:v>-672.15899999999999</c:v>
                </c:pt>
                <c:pt idx="4770" formatCode="###\ ###\ ###\ ###\ ###\ ###">
                  <c:v>-694.15699999999993</c:v>
                </c:pt>
                <c:pt idx="4771" formatCode="###\ ###\ ###\ ###\ ###\ ###">
                  <c:v>-676.22399999999993</c:v>
                </c:pt>
                <c:pt idx="4772" formatCode="###\ ###\ ###\ ###\ ###\ ###">
                  <c:v>-666.64800000000002</c:v>
                </c:pt>
                <c:pt idx="4773" formatCode="###\ ###\ ###\ ###\ ###\ ###">
                  <c:v>-623.52700000000004</c:v>
                </c:pt>
                <c:pt idx="4774" formatCode="###\ ###\ ###\ ###\ ###\ ###">
                  <c:v>-623.52700000000004</c:v>
                </c:pt>
                <c:pt idx="4775" formatCode="###\ ###\ ###\ ###\ ###\ ###">
                  <c:v>-623.52700000000004</c:v>
                </c:pt>
                <c:pt idx="4776" formatCode="###\ ###\ ###\ ###\ ###\ ###">
                  <c:v>-534.11699999999996</c:v>
                </c:pt>
                <c:pt idx="4777" formatCode="###\ ###\ ###\ ###\ ###\ ###">
                  <c:v>-177.77700000000002</c:v>
                </c:pt>
                <c:pt idx="4778" formatCode="###\ ###\ ###\ ###\ ###\ ###">
                  <c:v>-318.05399999999997</c:v>
                </c:pt>
                <c:pt idx="4779" formatCode="###\ ###\ ###\ ###\ ###\ ###">
                  <c:v>-309.61200000000002</c:v>
                </c:pt>
                <c:pt idx="4780" formatCode="###\ ###\ ###\ ###\ ###\ ###">
                  <c:v>-243.08600000000001</c:v>
                </c:pt>
                <c:pt idx="4781" formatCode="###\ ###\ ###\ ###\ ###\ ###">
                  <c:v>-243.08600000000001</c:v>
                </c:pt>
                <c:pt idx="4782" formatCode="###\ ###\ ###\ ###\ ###\ ###">
                  <c:v>-243.08600000000001</c:v>
                </c:pt>
                <c:pt idx="4783" formatCode="###\ ###\ ###\ ###\ ###\ ###">
                  <c:v>-245.73599999999999</c:v>
                </c:pt>
                <c:pt idx="4784" formatCode="###\ ###\ ###\ ###\ ###\ ###">
                  <c:v>-317.98899999999998</c:v>
                </c:pt>
                <c:pt idx="4785" formatCode="###\ ###\ ###\ ###\ ###\ ###">
                  <c:v>-114.93600000000001</c:v>
                </c:pt>
                <c:pt idx="4786" formatCode="###\ ###\ ###\ ###\ ###\ ###">
                  <c:v>-178.70500000000001</c:v>
                </c:pt>
                <c:pt idx="4787" formatCode="###\ ###\ ###\ ###\ ###\ ###">
                  <c:v>-198.26300000000001</c:v>
                </c:pt>
                <c:pt idx="4788" formatCode="###\ ###\ ###\ ###\ ###\ ###">
                  <c:v>-198.26300000000001</c:v>
                </c:pt>
                <c:pt idx="4789" formatCode="###\ ###\ ###\ ###\ ###\ ###">
                  <c:v>-198.26300000000001</c:v>
                </c:pt>
                <c:pt idx="4790" formatCode="###\ ###\ ###\ ###\ ###\ ###">
                  <c:v>-299.74400000000003</c:v>
                </c:pt>
                <c:pt idx="4791" formatCode="###\ ###\ ###\ ###\ ###\ ###">
                  <c:v>-241.44400000000002</c:v>
                </c:pt>
                <c:pt idx="4792" formatCode="###\ ###\ ###\ ###\ ###\ ###">
                  <c:v>-272.601</c:v>
                </c:pt>
                <c:pt idx="4793" formatCode="###\ ###\ ###\ ###\ ###\ ###">
                  <c:v>-279.50899999999996</c:v>
                </c:pt>
                <c:pt idx="4794" formatCode="###\ ###\ ###\ ###\ ###\ ###">
                  <c:v>-286.33699999999999</c:v>
                </c:pt>
                <c:pt idx="4795" formatCode="###\ ###\ ###\ ###\ ###\ ###">
                  <c:v>-286.33699999999999</c:v>
                </c:pt>
                <c:pt idx="4796" formatCode="###\ ###\ ###\ ###\ ###\ ###">
                  <c:v>-286.33699999999999</c:v>
                </c:pt>
                <c:pt idx="4797" formatCode="###\ ###\ ###\ ###\ ###\ ###">
                  <c:v>-276.89</c:v>
                </c:pt>
                <c:pt idx="4798" formatCode="###\ ###\ ###\ ###\ ###\ ###">
                  <c:v>-229.78500000000003</c:v>
                </c:pt>
                <c:pt idx="4799" formatCode="###\ ###\ ###\ ###\ ###\ ###">
                  <c:v>-139.75199999999998</c:v>
                </c:pt>
                <c:pt idx="4800" formatCode="###\ ###\ ###\ ###\ ###\ ###">
                  <c:v>-110.24199999999999</c:v>
                </c:pt>
                <c:pt idx="4801" formatCode="###\ ###\ ###\ ###\ ###\ ###">
                  <c:v>-114.003</c:v>
                </c:pt>
                <c:pt idx="4802" formatCode="###\ ###\ ###\ ###\ ###\ ###">
                  <c:v>-114.003</c:v>
                </c:pt>
                <c:pt idx="4803" formatCode="###\ ###\ ###\ ###\ ###\ ###">
                  <c:v>-114.003</c:v>
                </c:pt>
                <c:pt idx="4804" formatCode="###\ ###\ ###\ ###\ ###\ ###">
                  <c:v>-87.162000000000006</c:v>
                </c:pt>
                <c:pt idx="4805" formatCode="###\ ###\ ###\ ###\ ###\ ###">
                  <c:v>-48.484000000000002</c:v>
                </c:pt>
                <c:pt idx="4806" formatCode="###\ ###\ ###\ ###\ ###\ ###">
                  <c:v>-91.945000000000007</c:v>
                </c:pt>
                <c:pt idx="4807" formatCode="###\ ###\ ###\ ###\ ###\ ###">
                  <c:v>-147.696</c:v>
                </c:pt>
                <c:pt idx="4808" formatCode="###\ ###\ ###\ ###\ ###\ ###">
                  <c:v>-188.73</c:v>
                </c:pt>
                <c:pt idx="4809" formatCode="###\ ###\ ###\ ###\ ###\ ###">
                  <c:v>-188.73</c:v>
                </c:pt>
                <c:pt idx="4810" formatCode="###\ ###\ ###\ ###\ ###\ ###">
                  <c:v>-188.73</c:v>
                </c:pt>
                <c:pt idx="4811" formatCode="###\ ###\ ###\ ###\ ###\ ###">
                  <c:v>-184.23599999999999</c:v>
                </c:pt>
                <c:pt idx="4812" formatCode="###\ ###\ ###\ ###\ ###\ ###">
                  <c:v>-104.86699999999999</c:v>
                </c:pt>
                <c:pt idx="4813" formatCode="###\ ###\ ###\ ###\ ###\ ###">
                  <c:v>-255.37</c:v>
                </c:pt>
                <c:pt idx="4814" formatCode="###\ ###\ ###\ ###\ ###\ ###">
                  <c:v>-210.95</c:v>
                </c:pt>
                <c:pt idx="4815" formatCode="###\ ###\ ###\ ###\ ###\ ###">
                  <c:v>-234.45</c:v>
                </c:pt>
                <c:pt idx="4816" formatCode="###\ ###\ ###\ ###\ ###\ ###">
                  <c:v>-234.45</c:v>
                </c:pt>
                <c:pt idx="4817" formatCode="###\ ###\ ###\ ###\ ###\ ###">
                  <c:v>-234.45</c:v>
                </c:pt>
                <c:pt idx="4818" formatCode="###\ ###\ ###\ ###\ ###\ ###">
                  <c:v>-278.59000000000003</c:v>
                </c:pt>
                <c:pt idx="4819" formatCode="###\ ###\ ###\ ###\ ###\ ###">
                  <c:v>-116.51900000000001</c:v>
                </c:pt>
                <c:pt idx="4820" formatCode="###\ ###\ ###\ ###\ ###\ ###">
                  <c:v>-116.51900000000001</c:v>
                </c:pt>
                <c:pt idx="4821" formatCode="###\ ###\ ###\ ###\ ###\ ###">
                  <c:v>-408.96899999999999</c:v>
                </c:pt>
                <c:pt idx="4822" formatCode="###\ ###\ ###\ ###\ ###\ ###">
                  <c:v>-349.70599999999996</c:v>
                </c:pt>
                <c:pt idx="4823" formatCode="###\ ###\ ###\ ###\ ###\ ###">
                  <c:v>-349.70599999999996</c:v>
                </c:pt>
                <c:pt idx="4824" formatCode="###\ ###\ ###\ ###\ ###\ ###">
                  <c:v>-349.70599999999996</c:v>
                </c:pt>
                <c:pt idx="4825" formatCode="###\ ###\ ###\ ###\ ###\ ###">
                  <c:v>-303.59999999999997</c:v>
                </c:pt>
                <c:pt idx="4826" formatCode="###\ ###\ ###\ ###\ ###\ ###">
                  <c:v>-288.81</c:v>
                </c:pt>
                <c:pt idx="4827" formatCode="###\ ###\ ###\ ###\ ###\ ###">
                  <c:v>-339.25799999999998</c:v>
                </c:pt>
                <c:pt idx="4828" formatCode="###\ ###\ ###\ ###\ ###\ ###">
                  <c:v>-353.53900000000004</c:v>
                </c:pt>
                <c:pt idx="4829" formatCode="###\ ###\ ###\ ###\ ###\ ###">
                  <c:v>-356.70300000000003</c:v>
                </c:pt>
                <c:pt idx="4830" formatCode="###\ ###\ ###\ ###\ ###\ ###">
                  <c:v>-356.70300000000003</c:v>
                </c:pt>
                <c:pt idx="4831" formatCode="###\ ###\ ###\ ###\ ###\ ###">
                  <c:v>-356.70300000000003</c:v>
                </c:pt>
                <c:pt idx="4832" formatCode="###\ ###\ ###\ ###\ ###\ ###">
                  <c:v>-299.78100000000001</c:v>
                </c:pt>
                <c:pt idx="4833" formatCode="###\ ###\ ###\ ###\ ###\ ###">
                  <c:v>-393.51400000000001</c:v>
                </c:pt>
                <c:pt idx="4834" formatCode="###\ ###\ ###\ ###\ ###\ ###">
                  <c:v>-339.137</c:v>
                </c:pt>
                <c:pt idx="4835" formatCode="###\ ###\ ###\ ###\ ###\ ###">
                  <c:v>-367.75700000000001</c:v>
                </c:pt>
                <c:pt idx="4836" formatCode="###\ ###\ ###\ ###\ ###\ ###">
                  <c:v>-262.13800000000003</c:v>
                </c:pt>
                <c:pt idx="4837" formatCode="###\ ###\ ###\ ###\ ###\ ###">
                  <c:v>-262.13800000000003</c:v>
                </c:pt>
                <c:pt idx="4838" formatCode="###\ ###\ ###\ ###\ ###\ ###">
                  <c:v>-262.13800000000003</c:v>
                </c:pt>
                <c:pt idx="4839" formatCode="###\ ###\ ###\ ###\ ###\ ###">
                  <c:v>-320.98599999999999</c:v>
                </c:pt>
                <c:pt idx="4840" formatCode="###\ ###\ ###\ ###\ ###\ ###">
                  <c:v>-307.49</c:v>
                </c:pt>
                <c:pt idx="4841" formatCode="###\ ###\ ###\ ###\ ###\ ###">
                  <c:v>-412.90499999999997</c:v>
                </c:pt>
                <c:pt idx="4842" formatCode="###\ ###\ ###\ ###\ ###\ ###">
                  <c:v>-353.94</c:v>
                </c:pt>
                <c:pt idx="4843" formatCode="###\ ###\ ###\ ###\ ###\ ###">
                  <c:v>-309.39300000000003</c:v>
                </c:pt>
                <c:pt idx="4844" formatCode="###\ ###\ ###\ ###\ ###\ ###">
                  <c:v>-309.39300000000003</c:v>
                </c:pt>
                <c:pt idx="4845" formatCode="###\ ###\ ###\ ###\ ###\ ###">
                  <c:v>-309.39300000000003</c:v>
                </c:pt>
                <c:pt idx="4846" formatCode="###\ ###\ ###\ ###\ ###\ ###">
                  <c:v>-438.74199999999996</c:v>
                </c:pt>
                <c:pt idx="4847" formatCode="###\ ###\ ###\ ###\ ###\ ###">
                  <c:v>-380.74400000000003</c:v>
                </c:pt>
                <c:pt idx="4848" formatCode="###\ ###\ ###\ ###\ ###\ ###">
                  <c:v>-489.14699999999999</c:v>
                </c:pt>
                <c:pt idx="4849" formatCode="###\ ###\ ###\ ###\ ###\ ###">
                  <c:v>-500.98599999999999</c:v>
                </c:pt>
                <c:pt idx="4850" formatCode="###\ ###\ ###\ ###\ ###\ ###">
                  <c:v>-500.98599999999999</c:v>
                </c:pt>
                <c:pt idx="4851" formatCode="###\ ###\ ###\ ###\ ###\ ###">
                  <c:v>-500.98599999999999</c:v>
                </c:pt>
                <c:pt idx="4852" formatCode="###\ ###\ ###\ ###\ ###\ ###">
                  <c:v>-500.98599999999999</c:v>
                </c:pt>
                <c:pt idx="4853" formatCode="###\ ###\ ###\ ###\ ###\ ###">
                  <c:v>-500.98599999999999</c:v>
                </c:pt>
                <c:pt idx="4854" formatCode="###\ ###\ ###\ ###\ ###\ ###">
                  <c:v>-569.80200000000002</c:v>
                </c:pt>
                <c:pt idx="4855" formatCode="###\ ###\ ###\ ###\ ###\ ###">
                  <c:v>-642.24199999999996</c:v>
                </c:pt>
                <c:pt idx="4856" formatCode="###\ ###\ ###\ ###\ ###\ ###">
                  <c:v>-657.88599999999997</c:v>
                </c:pt>
                <c:pt idx="4857" formatCode="###\ ###\ ###\ ###\ ###\ ###">
                  <c:v>-793.30599999999993</c:v>
                </c:pt>
                <c:pt idx="4858" formatCode="###\ ###\ ###\ ###\ ###\ ###">
                  <c:v>-793.30599999999993</c:v>
                </c:pt>
                <c:pt idx="4859" formatCode="###\ ###\ ###\ ###\ ###\ ###">
                  <c:v>-793.30599999999993</c:v>
                </c:pt>
                <c:pt idx="4860" formatCode="###\ ###\ ###\ ###\ ###\ ###">
                  <c:v>-710.03200000000004</c:v>
                </c:pt>
                <c:pt idx="4861" formatCode="###\ ###\ ###\ ###\ ###\ ###">
                  <c:v>-704.31</c:v>
                </c:pt>
                <c:pt idx="4862" formatCode="###\ ###\ ###\ ###\ ###\ ###">
                  <c:v>-643.40600000000006</c:v>
                </c:pt>
                <c:pt idx="4863" formatCode="###\ ###\ ###\ ###\ ###\ ###">
                  <c:v>-683.93099999999993</c:v>
                </c:pt>
                <c:pt idx="4864" formatCode="###\ ###\ ###\ ###\ ###\ ###">
                  <c:v>-438.50299999999999</c:v>
                </c:pt>
                <c:pt idx="4865" formatCode="###\ ###\ ###\ ###\ ###\ ###">
                  <c:v>-438.50299999999999</c:v>
                </c:pt>
                <c:pt idx="4866" formatCode="###\ ###\ ###\ ###\ ###\ ###">
                  <c:v>-438.50299999999999</c:v>
                </c:pt>
                <c:pt idx="4867" formatCode="###\ ###\ ###\ ###\ ###\ ###">
                  <c:v>-438.50299999999999</c:v>
                </c:pt>
                <c:pt idx="4868" formatCode="###\ ###\ ###\ ###\ ###\ ###">
                  <c:v>-668.96699999999998</c:v>
                </c:pt>
                <c:pt idx="4869" formatCode="###\ ###\ ###\ ###\ ###\ ###">
                  <c:v>-612.88300000000004</c:v>
                </c:pt>
                <c:pt idx="4870" formatCode="###\ ###\ ###\ ###\ ###\ ###">
                  <c:v>-649.09100000000001</c:v>
                </c:pt>
                <c:pt idx="4871" formatCode="###\ ###\ ###\ ###\ ###\ ###">
                  <c:v>-672.726</c:v>
                </c:pt>
                <c:pt idx="4872" formatCode="###\ ###\ ###\ ###\ ###\ ###">
                  <c:v>-672.726</c:v>
                </c:pt>
                <c:pt idx="4873" formatCode="###\ ###\ ###\ ###\ ###\ ###">
                  <c:v>-672.726</c:v>
                </c:pt>
                <c:pt idx="4874" formatCode="###\ ###\ ###\ ###\ ###\ ###">
                  <c:v>-632.67200000000003</c:v>
                </c:pt>
                <c:pt idx="4875" formatCode="###\ ###\ ###\ ###\ ###\ ###">
                  <c:v>-582.29700000000003</c:v>
                </c:pt>
                <c:pt idx="4876" formatCode="###\ ###\ ###\ ###\ ###\ ###">
                  <c:v>-440.05899999999997</c:v>
                </c:pt>
                <c:pt idx="4877" formatCode="###\ ###\ ###\ ###\ ###\ ###">
                  <c:v>-537.49</c:v>
                </c:pt>
                <c:pt idx="4878" formatCode="###\ ###\ ###\ ###\ ###\ ###">
                  <c:v>-460.85899999999998</c:v>
                </c:pt>
                <c:pt idx="4879" formatCode="###\ ###\ ###\ ###\ ###\ ###">
                  <c:v>-460.85899999999998</c:v>
                </c:pt>
                <c:pt idx="4880" formatCode="###\ ###\ ###\ ###\ ###\ ###">
                  <c:v>-460.85899999999998</c:v>
                </c:pt>
                <c:pt idx="4881" formatCode="###\ ###\ ###\ ###\ ###\ ###">
                  <c:v>-440.75400000000002</c:v>
                </c:pt>
                <c:pt idx="4882" formatCode="###\ ###\ ###\ ###\ ###\ ###">
                  <c:v>-503.75399999999996</c:v>
                </c:pt>
                <c:pt idx="4883" formatCode="###\ ###\ ###\ ###\ ###\ ###">
                  <c:v>-295.89999999999998</c:v>
                </c:pt>
                <c:pt idx="4884" formatCode="###\ ###\ ###\ ###\ ###\ ###">
                  <c:v>-377.01</c:v>
                </c:pt>
                <c:pt idx="4885" formatCode="###\ ###\ ###\ ###\ ###\ ###">
                  <c:v>-421.71500000000003</c:v>
                </c:pt>
                <c:pt idx="4886" formatCode="###\ ###\ ###\ ###\ ###\ ###">
                  <c:v>-421.71500000000003</c:v>
                </c:pt>
                <c:pt idx="4887" formatCode="###\ ###\ ###\ ###\ ###\ ###">
                  <c:v>-421.71500000000003</c:v>
                </c:pt>
                <c:pt idx="4888" formatCode="###\ ###\ ###\ ###\ ###\ ###">
                  <c:v>-416.35399999999998</c:v>
                </c:pt>
                <c:pt idx="4889" formatCode="###\ ###\ ###\ ###\ ###\ ###">
                  <c:v>-408.58600000000001</c:v>
                </c:pt>
                <c:pt idx="4890" formatCode="###\ ###\ ###\ ###\ ###\ ###">
                  <c:v>-201.30500000000001</c:v>
                </c:pt>
                <c:pt idx="4891" formatCode="###\ ###\ ###\ ###\ ###\ ###">
                  <c:v>-187.02799999999999</c:v>
                </c:pt>
                <c:pt idx="4892" formatCode="###\ ###\ ###\ ###\ ###\ ###">
                  <c:v>-199.458</c:v>
                </c:pt>
                <c:pt idx="4893" formatCode="###\ ###\ ###\ ###\ ###\ ###">
                  <c:v>-199.458</c:v>
                </c:pt>
                <c:pt idx="4894" formatCode="###\ ###\ ###\ ###\ ###\ ###">
                  <c:v>-199.458</c:v>
                </c:pt>
                <c:pt idx="4895" formatCode="###\ ###\ ###\ ###\ ###\ ###">
                  <c:v>-239.721</c:v>
                </c:pt>
                <c:pt idx="4896" formatCode="###\ ###\ ###\ ###\ ###\ ###">
                  <c:v>-380.09900000000005</c:v>
                </c:pt>
                <c:pt idx="4897" formatCode="###\ ###\ ###\ ###\ ###\ ###">
                  <c:v>-117.38800000000001</c:v>
                </c:pt>
                <c:pt idx="4898" formatCode="###\ ###\ ###\ ###\ ###\ ###">
                  <c:v>-174.179</c:v>
                </c:pt>
                <c:pt idx="4899" formatCode="###\ ###\ ###\ ###\ ###\ ###">
                  <c:v>-183.78899999999999</c:v>
                </c:pt>
                <c:pt idx="4900" formatCode="###\ ###\ ###\ ###\ ###\ ###">
                  <c:v>-183.78899999999999</c:v>
                </c:pt>
                <c:pt idx="4901" formatCode="###\ ###\ ###\ ###\ ###\ ###">
                  <c:v>-183.78899999999999</c:v>
                </c:pt>
                <c:pt idx="4902" formatCode="###\ ###\ ###\ ###\ ###\ ###">
                  <c:v>-183.78899999999999</c:v>
                </c:pt>
                <c:pt idx="4903" formatCode="###\ ###\ ###\ ###\ ###\ ###">
                  <c:v>-137.43799999999999</c:v>
                </c:pt>
                <c:pt idx="4904" formatCode="###\ ###\ ###\ ###\ ###\ ###">
                  <c:v>-145.48400000000001</c:v>
                </c:pt>
                <c:pt idx="4905" formatCode="###\ ###\ ###\ ###\ ###\ ###">
                  <c:v>-283.73499999999996</c:v>
                </c:pt>
                <c:pt idx="4906" formatCode="###\ ###\ ###\ ###\ ###\ ###">
                  <c:v>-256.61400000000003</c:v>
                </c:pt>
                <c:pt idx="4907" formatCode="###\ ###\ ###\ ###\ ###\ ###">
                  <c:v>-256.61400000000003</c:v>
                </c:pt>
                <c:pt idx="4908" formatCode="###\ ###\ ###\ ###\ ###\ ###">
                  <c:v>-256.61400000000003</c:v>
                </c:pt>
                <c:pt idx="4909" formatCode="###\ ###\ ###\ ###\ ###\ ###">
                  <c:v>-139.965</c:v>
                </c:pt>
                <c:pt idx="4910" formatCode="###\ ###\ ###\ ###\ ###\ ###">
                  <c:v>-79.187999999999988</c:v>
                </c:pt>
                <c:pt idx="4911" formatCode="###\ ###\ ###\ ###\ ###\ ###">
                  <c:v>-112.19300000000001</c:v>
                </c:pt>
                <c:pt idx="4912" formatCode="###\ ###\ ###\ ###\ ###\ ###">
                  <c:v>-62.299000000000007</c:v>
                </c:pt>
                <c:pt idx="4913" formatCode="###\ ###\ ###\ ###\ ###\ ###">
                  <c:v>-82.363</c:v>
                </c:pt>
                <c:pt idx="4914" formatCode="###\ ###\ ###\ ###\ ###\ ###">
                  <c:v>-82.363</c:v>
                </c:pt>
                <c:pt idx="4915" formatCode="###\ ###\ ###\ ###\ ###\ ###">
                  <c:v>-82.363</c:v>
                </c:pt>
                <c:pt idx="4916" formatCode="###\ ###\ ###\ ###\ ###\ ###">
                  <c:v>-163.327</c:v>
                </c:pt>
                <c:pt idx="4917" formatCode="###\ ###\ ###\ ###\ ###\ ###">
                  <c:v>-135.42600000000002</c:v>
                </c:pt>
                <c:pt idx="4918" formatCode="###\ ###\ ###\ ###\ ###\ ###">
                  <c:v>-179.13</c:v>
                </c:pt>
                <c:pt idx="4919" formatCode="###\ ###\ ###\ ###\ ###\ ###">
                  <c:v>-152.21199999999999</c:v>
                </c:pt>
                <c:pt idx="4920" formatCode="###\ ###\ ###\ ###\ ###\ ###">
                  <c:v>-146.18600000000001</c:v>
                </c:pt>
                <c:pt idx="4921" formatCode="###\ ###\ ###\ ###\ ###\ ###">
                  <c:v>-146.18600000000001</c:v>
                </c:pt>
                <c:pt idx="4922" formatCode="###\ ###\ ###\ ###\ ###\ ###">
                  <c:v>-146.18600000000001</c:v>
                </c:pt>
                <c:pt idx="4923" formatCode="###\ ###\ ###\ ###\ ###\ ###">
                  <c:v>-69.00200000000001</c:v>
                </c:pt>
                <c:pt idx="4924" formatCode="###\ ###\ ###\ ###\ ###\ ###">
                  <c:v>-108.521</c:v>
                </c:pt>
                <c:pt idx="4925" formatCode="###\ ###\ ###\ ###\ ###\ ###">
                  <c:v>-116.59400000000001</c:v>
                </c:pt>
                <c:pt idx="4926" formatCode="###\ ###\ ###\ ###\ ###\ ###">
                  <c:v>-101.129</c:v>
                </c:pt>
                <c:pt idx="4927" formatCode="###\ ###\ ###\ ###\ ###\ ###">
                  <c:v>13.673</c:v>
                </c:pt>
                <c:pt idx="4928" formatCode="###\ ###\ ###\ ###\ ###\ ###">
                  <c:v>13.673</c:v>
                </c:pt>
                <c:pt idx="4929" formatCode="###\ ###\ ###\ ###\ ###\ ###">
                  <c:v>13.673</c:v>
                </c:pt>
                <c:pt idx="4930" formatCode="###\ ###\ ###\ ###\ ###\ ###">
                  <c:v>-113.23700000000001</c:v>
                </c:pt>
                <c:pt idx="4931" formatCode="###\ ###\ ###\ ###\ ###\ ###">
                  <c:v>-50.387</c:v>
                </c:pt>
                <c:pt idx="4932" formatCode="###\ ###\ ###\ ###\ ###\ ###">
                  <c:v>-110.80200000000001</c:v>
                </c:pt>
                <c:pt idx="4933" formatCode="###\ ###\ ###\ ###\ ###\ ###">
                  <c:v>-4.6879999999999997</c:v>
                </c:pt>
                <c:pt idx="4934" formatCode="###\ ###\ ###\ ###\ ###\ ###">
                  <c:v>-103.449</c:v>
                </c:pt>
                <c:pt idx="4935" formatCode="###\ ###\ ###\ ###\ ###\ ###">
                  <c:v>-103.449</c:v>
                </c:pt>
                <c:pt idx="4936" formatCode="###\ ###\ ###\ ###\ ###\ ###">
                  <c:v>-103.449</c:v>
                </c:pt>
                <c:pt idx="4937" formatCode="###\ ###\ ###\ ###\ ###\ ###">
                  <c:v>-216.78699999999998</c:v>
                </c:pt>
                <c:pt idx="4938" formatCode="###\ ###\ ###\ ###\ ###\ ###">
                  <c:v>-66.548000000000002</c:v>
                </c:pt>
                <c:pt idx="4939" formatCode="###\ ###\ ###\ ###\ ###\ ###">
                  <c:v>-171.94800000000001</c:v>
                </c:pt>
                <c:pt idx="4940" formatCode="###\ ###\ ###\ ###\ ###\ ###">
                  <c:v>-147.21299999999999</c:v>
                </c:pt>
                <c:pt idx="4941" formatCode="###\ ###\ ###\ ###\ ###\ ###">
                  <c:v>-70.123999999999995</c:v>
                </c:pt>
                <c:pt idx="4942" formatCode="###\ ###\ ###\ ###\ ###\ ###">
                  <c:v>-70.123999999999995</c:v>
                </c:pt>
                <c:pt idx="4943" formatCode="###\ ###\ ###\ ###\ ###\ ###">
                  <c:v>-70.123999999999995</c:v>
                </c:pt>
                <c:pt idx="4944" formatCode="###\ ###\ ###\ ###\ ###\ ###">
                  <c:v>-175.16200000000001</c:v>
                </c:pt>
                <c:pt idx="4945" formatCode="###\ ###\ ###\ ###\ ###\ ###">
                  <c:v>-107.70000000000002</c:v>
                </c:pt>
                <c:pt idx="4946" formatCode="###\ ###\ ###\ ###\ ###\ ###">
                  <c:v>-165.72399999999999</c:v>
                </c:pt>
                <c:pt idx="4947" formatCode="###\ ###\ ###\ ###\ ###\ ###">
                  <c:v>-90.388000000000005</c:v>
                </c:pt>
                <c:pt idx="4948" formatCode="###\ ###\ ###\ ###\ ###\ ###">
                  <c:v>-48.002000000000002</c:v>
                </c:pt>
                <c:pt idx="4949" formatCode="###\ ###\ ###\ ###\ ###\ ###">
                  <c:v>-48.002000000000002</c:v>
                </c:pt>
                <c:pt idx="4950" formatCode="###\ ###\ ###\ ###\ ###\ ###">
                  <c:v>-48.002000000000002</c:v>
                </c:pt>
                <c:pt idx="4951" formatCode="###\ ###\ ###\ ###\ ###\ ###">
                  <c:v>-57.287999999999997</c:v>
                </c:pt>
                <c:pt idx="4952" formatCode="###\ ###\ ###\ ###\ ###\ ###">
                  <c:v>-69.99199999999999</c:v>
                </c:pt>
                <c:pt idx="4953" formatCode="###\ ###\ ###\ ###\ ###\ ###">
                  <c:v>3.5130000000000017</c:v>
                </c:pt>
                <c:pt idx="4954" formatCode="###\ ###\ ###\ ###\ ###\ ###">
                  <c:v>0.21999999999999886</c:v>
                </c:pt>
                <c:pt idx="4955" formatCode="###\ ###\ ###\ ###\ ###\ ###">
                  <c:v>-127.67000000000002</c:v>
                </c:pt>
                <c:pt idx="4956" formatCode="###\ ###\ ###\ ###\ ###\ ###">
                  <c:v>-127.67000000000002</c:v>
                </c:pt>
                <c:pt idx="4957" formatCode="###\ ###\ ###\ ###\ ###\ ###">
                  <c:v>-127.67000000000002</c:v>
                </c:pt>
                <c:pt idx="4958" formatCode="###\ ###\ ###\ ###\ ###\ ###">
                  <c:v>194.893</c:v>
                </c:pt>
                <c:pt idx="4959" formatCode="###\ ###\ ###\ ###\ ###\ ###">
                  <c:v>-164.179</c:v>
                </c:pt>
                <c:pt idx="4960" formatCode="###\ ###\ ###\ ###\ ###\ ###">
                  <c:v>-151.33800000000002</c:v>
                </c:pt>
                <c:pt idx="4961" formatCode="###\ ###\ ###\ ###\ ###\ ###">
                  <c:v>32.882000000000005</c:v>
                </c:pt>
                <c:pt idx="4962" formatCode="###\ ###\ ###\ ###\ ###\ ###">
                  <c:v>-98.924999999999997</c:v>
                </c:pt>
                <c:pt idx="4963" formatCode="###\ ###\ ###\ ###\ ###\ ###">
                  <c:v>-98.924999999999997</c:v>
                </c:pt>
                <c:pt idx="4964" formatCode="###\ ###\ ###\ ###\ ###\ ###">
                  <c:v>-98.924999999999997</c:v>
                </c:pt>
                <c:pt idx="4965" formatCode="###\ ###\ ###\ ###\ ###\ ###">
                  <c:v>15.652999999999999</c:v>
                </c:pt>
                <c:pt idx="4966" formatCode="###\ ###\ ###\ ###\ ###\ ###">
                  <c:v>54.233000000000004</c:v>
                </c:pt>
                <c:pt idx="4967" formatCode="###\ ###\ ###\ ###\ ###\ ###">
                  <c:v>37.433</c:v>
                </c:pt>
                <c:pt idx="4968" formatCode="###\ ###\ ###\ ###\ ###\ ###">
                  <c:v>-50.091000000000001</c:v>
                </c:pt>
                <c:pt idx="4969" formatCode="###\ ###\ ###\ ###\ ###\ ###">
                  <c:v>-27.171999999999997</c:v>
                </c:pt>
                <c:pt idx="4970" formatCode="###\ ###\ ###\ ###\ ###\ ###">
                  <c:v>-27.171999999999997</c:v>
                </c:pt>
                <c:pt idx="4971" formatCode="###\ ###\ ###\ ###\ ###\ ###">
                  <c:v>-27.171999999999997</c:v>
                </c:pt>
                <c:pt idx="4972" formatCode="###\ ###\ ###\ ###\ ###\ ###">
                  <c:v>-55.310999999999993</c:v>
                </c:pt>
                <c:pt idx="4973" formatCode="###\ ###\ ###\ ###\ ###\ ###">
                  <c:v>73.567000000000007</c:v>
                </c:pt>
                <c:pt idx="4974" formatCode="###\ ###\ ###\ ###\ ###\ ###">
                  <c:v>137.102</c:v>
                </c:pt>
                <c:pt idx="4975" formatCode="###\ ###\ ###\ ###\ ###\ ###">
                  <c:v>31.454000000000001</c:v>
                </c:pt>
                <c:pt idx="4976" formatCode="###\ ###\ ###\ ###\ ###\ ###">
                  <c:v>-55.697999999999993</c:v>
                </c:pt>
                <c:pt idx="4977" formatCode="###\ ###\ ###\ ###\ ###\ ###">
                  <c:v>-55.697999999999993</c:v>
                </c:pt>
                <c:pt idx="4978" formatCode="###\ ###\ ###\ ###\ ###\ ###">
                  <c:v>-55.697999999999993</c:v>
                </c:pt>
                <c:pt idx="4979" formatCode="###\ ###\ ###\ ###\ ###\ ###">
                  <c:v>-3.5369999999999999</c:v>
                </c:pt>
                <c:pt idx="4980" formatCode="###\ ###\ ###\ ###\ ###\ ###">
                  <c:v>-24.679000000000002</c:v>
                </c:pt>
                <c:pt idx="4981" formatCode="###\ ###\ ###\ ###\ ###\ ###">
                  <c:v>-33.238</c:v>
                </c:pt>
                <c:pt idx="4982" formatCode="###\ ###\ ###\ ###\ ###\ ###">
                  <c:v>-28.064</c:v>
                </c:pt>
                <c:pt idx="4983" formatCode="###\ ###\ ###\ ###\ ###\ ###">
                  <c:v>18.390999999999998</c:v>
                </c:pt>
                <c:pt idx="4984" formatCode="###\ ###\ ###\ ###\ ###\ ###">
                  <c:v>18.390999999999998</c:v>
                </c:pt>
                <c:pt idx="4985" formatCode="###\ ###\ ###\ ###\ ###\ ###">
                  <c:v>18.390999999999998</c:v>
                </c:pt>
                <c:pt idx="4986" formatCode="###\ ###\ ###\ ###\ ###\ ###">
                  <c:v>16.768000000000004</c:v>
                </c:pt>
                <c:pt idx="4987" formatCode="###\ ###\ ###\ ###\ ###\ ###">
                  <c:v>-113.07599999999999</c:v>
                </c:pt>
                <c:pt idx="4988" formatCode="###\ ###\ ###\ ###\ ###\ ###">
                  <c:v>44.780999999999999</c:v>
                </c:pt>
                <c:pt idx="4989" formatCode="###\ ###\ ###\ ###\ ###\ ###">
                  <c:v>69.814999999999998</c:v>
                </c:pt>
                <c:pt idx="4990" formatCode="###\ ###\ ###\ ###\ ###\ ###">
                  <c:v>-110.328</c:v>
                </c:pt>
                <c:pt idx="4991" formatCode="###\ ###\ ###\ ###\ ###\ ###">
                  <c:v>-110.328</c:v>
                </c:pt>
                <c:pt idx="4992" formatCode="###\ ###\ ###\ ###\ ###\ ###">
                  <c:v>-110.328</c:v>
                </c:pt>
                <c:pt idx="4993" formatCode="###\ ###\ ###\ ###\ ###\ ###">
                  <c:v>-151.755</c:v>
                </c:pt>
                <c:pt idx="4994" formatCode="###\ ###\ ###\ ###\ ###\ ###">
                  <c:v>-65.963000000000008</c:v>
                </c:pt>
                <c:pt idx="4995" formatCode="###\ ###\ ###\ ###\ ###\ ###">
                  <c:v>-84.283999999999992</c:v>
                </c:pt>
                <c:pt idx="4996" formatCode="###\ ###\ ###\ ###\ ###\ ###">
                  <c:v>-64.94</c:v>
                </c:pt>
                <c:pt idx="4997" formatCode="###\ ###\ ###\ ###\ ###\ ###">
                  <c:v>-130.76300000000001</c:v>
                </c:pt>
                <c:pt idx="4998" formatCode="###\ ###\ ###\ ###\ ###\ ###">
                  <c:v>-130.76300000000001</c:v>
                </c:pt>
                <c:pt idx="4999" formatCode="###\ ###\ ###\ ###\ ###\ ###">
                  <c:v>-130.76300000000001</c:v>
                </c:pt>
                <c:pt idx="5000" formatCode="###\ ###\ ###\ ###\ ###\ ###">
                  <c:v>-258.17899999999997</c:v>
                </c:pt>
                <c:pt idx="5001" formatCode="###\ ###\ ###\ ###\ ###\ ###">
                  <c:v>-199.196</c:v>
                </c:pt>
                <c:pt idx="5002" formatCode="###\ ###\ ###\ ###\ ###\ ###">
                  <c:v>-234.91499999999999</c:v>
                </c:pt>
                <c:pt idx="5003" formatCode="###\ ###\ ###\ ###\ ###\ ###">
                  <c:v>-299.84699999999998</c:v>
                </c:pt>
                <c:pt idx="5004" formatCode="###\ ###\ ###\ ###\ ###\ ###">
                  <c:v>-339.27499999999998</c:v>
                </c:pt>
                <c:pt idx="5005" formatCode="###\ ###\ ###\ ###\ ###\ ###">
                  <c:v>-339.27499999999998</c:v>
                </c:pt>
                <c:pt idx="5006" formatCode="###\ ###\ ###\ ###\ ###\ ###">
                  <c:v>-339.27499999999998</c:v>
                </c:pt>
                <c:pt idx="5007" formatCode="###\ ###\ ###\ ###\ ###\ ###">
                  <c:v>-315.71899999999999</c:v>
                </c:pt>
                <c:pt idx="5008" formatCode="###\ ###\ ###\ ###\ ###\ ###">
                  <c:v>-280.11899999999997</c:v>
                </c:pt>
                <c:pt idx="5009" formatCode="###\ ###\ ###\ ###\ ###\ ###">
                  <c:v>-480.18900000000002</c:v>
                </c:pt>
                <c:pt idx="5010" formatCode="###\ ###\ ###\ ###\ ###\ ###">
                  <c:v>-605.81100000000004</c:v>
                </c:pt>
                <c:pt idx="5011" formatCode="###\ ###\ ###\ ###\ ###\ ###">
                  <c:v>-634.86199999999997</c:v>
                </c:pt>
                <c:pt idx="5012" formatCode="###\ ###\ ###\ ###\ ###\ ###">
                  <c:v>-634.86199999999997</c:v>
                </c:pt>
                <c:pt idx="5013" formatCode="###\ ###\ ###\ ###\ ###\ ###">
                  <c:v>-634.86199999999997</c:v>
                </c:pt>
                <c:pt idx="5014" formatCode="###\ ###\ ###\ ###\ ###\ ###">
                  <c:v>-574.16999999999996</c:v>
                </c:pt>
                <c:pt idx="5015" formatCode="###\ ###\ ###\ ###\ ###\ ###">
                  <c:v>-467.89800000000002</c:v>
                </c:pt>
                <c:pt idx="5016" formatCode="###\ ###\ ###\ ###\ ###\ ###">
                  <c:v>-401.20000000000005</c:v>
                </c:pt>
                <c:pt idx="5017" formatCode="###\ ###\ ###\ ###\ ###\ ###">
                  <c:v>-404.60199999999998</c:v>
                </c:pt>
                <c:pt idx="5018" formatCode="###\ ###\ ###\ ###\ ###\ ###">
                  <c:v>-287.71300000000002</c:v>
                </c:pt>
                <c:pt idx="5019" formatCode="###\ ###\ ###\ ###\ ###\ ###">
                  <c:v>-287.71300000000002</c:v>
                </c:pt>
                <c:pt idx="5020" formatCode="###\ ###\ ###\ ###\ ###\ ###">
                  <c:v>-287.71300000000002</c:v>
                </c:pt>
                <c:pt idx="5021" formatCode="###\ ###\ ###\ ###\ ###\ ###">
                  <c:v>-356.57299999999998</c:v>
                </c:pt>
                <c:pt idx="5022" formatCode="###\ ###\ ###\ ###\ ###\ ###">
                  <c:v>-344.94099999999997</c:v>
                </c:pt>
                <c:pt idx="5023" formatCode="###\ ###\ ###\ ###\ ###\ ###">
                  <c:v>-400.77</c:v>
                </c:pt>
                <c:pt idx="5024" formatCode="###\ ###\ ###\ ###\ ###\ ###">
                  <c:v>-368.93400000000003</c:v>
                </c:pt>
                <c:pt idx="5025" formatCode="###\ ###\ ###\ ###\ ###\ ###">
                  <c:v>-490.04100000000005</c:v>
                </c:pt>
                <c:pt idx="5026" formatCode="###\ ###\ ###\ ###\ ###\ ###">
                  <c:v>-490.04100000000005</c:v>
                </c:pt>
                <c:pt idx="5027" formatCode="###\ ###\ ###\ ###\ ###\ ###">
                  <c:v>-490.04100000000005</c:v>
                </c:pt>
                <c:pt idx="5028" formatCode="###\ ###\ ###\ ###\ ###\ ###">
                  <c:v>-460.75599999999997</c:v>
                </c:pt>
                <c:pt idx="5029" formatCode="###\ ###\ ###\ ###\ ###\ ###">
                  <c:v>-314.75100000000003</c:v>
                </c:pt>
                <c:pt idx="5030" formatCode="###\ ###\ ###\ ###\ ###\ ###">
                  <c:v>-195.149</c:v>
                </c:pt>
                <c:pt idx="5031" formatCode="###\ ###\ ###\ ###\ ###\ ###">
                  <c:v>-279.17699999999996</c:v>
                </c:pt>
                <c:pt idx="5032" formatCode="###\ ###\ ###\ ###\ ###\ ###">
                  <c:v>-324.48199999999997</c:v>
                </c:pt>
                <c:pt idx="5033" formatCode="###\ ###\ ###\ ###\ ###\ ###">
                  <c:v>-324.48199999999997</c:v>
                </c:pt>
                <c:pt idx="5034" formatCode="###\ ###\ ###\ ###\ ###\ ###">
                  <c:v>-324.48199999999997</c:v>
                </c:pt>
                <c:pt idx="5035" formatCode="###\ ###\ ###\ ###\ ###\ ###">
                  <c:v>-352.036</c:v>
                </c:pt>
                <c:pt idx="5036" formatCode="###\ ###\ ###\ ###\ ###\ ###">
                  <c:v>-379.33800000000002</c:v>
                </c:pt>
                <c:pt idx="5037" formatCode="###\ ###\ ###\ ###\ ###\ ###">
                  <c:v>-418.40100000000001</c:v>
                </c:pt>
                <c:pt idx="5038" formatCode="###\ ###\ ###\ ###\ ###\ ###">
                  <c:v>-472.19900000000001</c:v>
                </c:pt>
                <c:pt idx="5039" formatCode="###\ ###\ ###\ ###\ ###\ ###">
                  <c:v>-568.30700000000002</c:v>
                </c:pt>
                <c:pt idx="5040" formatCode="###\ ###\ ###\ ###\ ###\ ###">
                  <c:v>-568.30700000000002</c:v>
                </c:pt>
                <c:pt idx="5041" formatCode="###\ ###\ ###\ ###\ ###\ ###">
                  <c:v>-568.30700000000002</c:v>
                </c:pt>
                <c:pt idx="5042" formatCode="###\ ###\ ###\ ###\ ###\ ###">
                  <c:v>-568.30700000000002</c:v>
                </c:pt>
                <c:pt idx="5043" formatCode="###\ ###\ ###\ ###\ ###\ ###">
                  <c:v>-533.99</c:v>
                </c:pt>
                <c:pt idx="5044" formatCode="###\ ###\ ###\ ###\ ###\ ###">
                  <c:v>-519.30100000000004</c:v>
                </c:pt>
                <c:pt idx="5045" formatCode="###\ ###\ ###\ ###\ ###\ ###">
                  <c:v>-435.58</c:v>
                </c:pt>
                <c:pt idx="5046" formatCode="###\ ###\ ###\ ###\ ###\ ###">
                  <c:v>-386.65199999999999</c:v>
                </c:pt>
                <c:pt idx="5047" formatCode="###\ ###\ ###\ ###\ ###\ ###">
                  <c:v>-386.65199999999999</c:v>
                </c:pt>
                <c:pt idx="5048" formatCode="###\ ###\ ###\ ###\ ###\ ###">
                  <c:v>-386.65199999999999</c:v>
                </c:pt>
                <c:pt idx="5049" formatCode="###\ ###\ ###\ ###\ ###\ ###">
                  <c:v>-347.62299999999999</c:v>
                </c:pt>
                <c:pt idx="5050" formatCode="###\ ###\ ###\ ###\ ###\ ###">
                  <c:v>-186.60300000000001</c:v>
                </c:pt>
                <c:pt idx="5051" formatCode="###\ ###\ ###\ ###\ ###\ ###">
                  <c:v>-186.60300000000001</c:v>
                </c:pt>
                <c:pt idx="5052" formatCode="###\ ###\ ###\ ###\ ###\ ###">
                  <c:v>-324.64100000000002</c:v>
                </c:pt>
                <c:pt idx="5053" formatCode="###\ ###\ ###\ ###\ ###\ ###">
                  <c:v>-340.04399999999998</c:v>
                </c:pt>
                <c:pt idx="5054" formatCode="###\ ###\ ###\ ###\ ###\ ###">
                  <c:v>-340.04399999999998</c:v>
                </c:pt>
                <c:pt idx="5055" formatCode="###\ ###\ ###\ ###\ ###\ ###">
                  <c:v>-340.04399999999998</c:v>
                </c:pt>
                <c:pt idx="5056" formatCode="###\ ###\ ###\ ###\ ###\ ###">
                  <c:v>-373.39400000000001</c:v>
                </c:pt>
                <c:pt idx="5057" formatCode="###\ ###\ ###\ ###\ ###\ ###">
                  <c:v>-449.03699999999998</c:v>
                </c:pt>
                <c:pt idx="5058" formatCode="###\ ###\ ###\ ###\ ###\ ###">
                  <c:v>-499.40800000000002</c:v>
                </c:pt>
                <c:pt idx="5059" formatCode="###\ ###\ ###\ ###\ ###\ ###">
                  <c:v>-456.99900000000002</c:v>
                </c:pt>
                <c:pt idx="5060" formatCode="###\ ###\ ###\ ###\ ###\ ###">
                  <c:v>-472.72500000000002</c:v>
                </c:pt>
                <c:pt idx="5061" formatCode="###\ ###\ ###\ ###\ ###\ ###">
                  <c:v>-472.72500000000002</c:v>
                </c:pt>
                <c:pt idx="5062" formatCode="###\ ###\ ###\ ###\ ###\ ###">
                  <c:v>-472.72500000000002</c:v>
                </c:pt>
                <c:pt idx="5063" formatCode="###\ ###\ ###\ ###\ ###\ ###">
                  <c:v>-539.34699999999998</c:v>
                </c:pt>
                <c:pt idx="5064" formatCode="###\ ###\ ###\ ###\ ###\ ###">
                  <c:v>-536.04999999999995</c:v>
                </c:pt>
                <c:pt idx="5065" formatCode="###\ ###\ ###\ ###\ ###\ ###">
                  <c:v>-500.791</c:v>
                </c:pt>
                <c:pt idx="5066" formatCode="###\ ###\ ###\ ###\ ###\ ###">
                  <c:v>-475.327</c:v>
                </c:pt>
                <c:pt idx="5067" formatCode="###\ ###\ ###\ ###\ ###\ ###">
                  <c:v>-568.60199999999998</c:v>
                </c:pt>
                <c:pt idx="5068" formatCode="###\ ###\ ###\ ###\ ###\ ###">
                  <c:v>-568.60199999999998</c:v>
                </c:pt>
                <c:pt idx="5069" formatCode="###\ ###\ ###\ ###\ ###\ ###">
                  <c:v>-568.60199999999998</c:v>
                </c:pt>
                <c:pt idx="5070" formatCode="###\ ###\ ###\ ###\ ###\ ###">
                  <c:v>-690.49</c:v>
                </c:pt>
                <c:pt idx="5071" formatCode="###\ ###\ ###\ ###\ ###\ ###">
                  <c:v>-674.596</c:v>
                </c:pt>
                <c:pt idx="5072" formatCode="###\ ###\ ###\ ###\ ###\ ###">
                  <c:v>-716.2</c:v>
                </c:pt>
                <c:pt idx="5073" formatCode="###\ ###\ ###\ ###\ ###\ ###">
                  <c:v>-689.74300000000005</c:v>
                </c:pt>
                <c:pt idx="5074" formatCode="###\ ###\ ###\ ###\ ###\ ###">
                  <c:v>-531.49300000000005</c:v>
                </c:pt>
                <c:pt idx="5075" formatCode="###\ ###\ ###\ ###\ ###\ ###">
                  <c:v>-531.49300000000005</c:v>
                </c:pt>
                <c:pt idx="5076" formatCode="###\ ###\ ###\ ###\ ###\ ###">
                  <c:v>-531.49300000000005</c:v>
                </c:pt>
                <c:pt idx="5077" formatCode="###\ ###\ ###\ ###\ ###\ ###">
                  <c:v>-522.23599999999999</c:v>
                </c:pt>
                <c:pt idx="5078" formatCode="###\ ###\ ###\ ###\ ###\ ###">
                  <c:v>-518.66</c:v>
                </c:pt>
                <c:pt idx="5079" formatCode="###\ ###\ ###\ ###\ ###\ ###">
                  <c:v>-562.70299999999997</c:v>
                </c:pt>
                <c:pt idx="5080" formatCode="###\ ###\ ###\ ###\ ###\ ###">
                  <c:v>-423.23599999999999</c:v>
                </c:pt>
                <c:pt idx="5081" formatCode="###\ ###\ ###\ ###\ ###\ ###">
                  <c:v>-487.14100000000002</c:v>
                </c:pt>
                <c:pt idx="5082" formatCode="###\ ###\ ###\ ###\ ###\ ###">
                  <c:v>-487.14100000000002</c:v>
                </c:pt>
                <c:pt idx="5083" formatCode="###\ ###\ ###\ ###\ ###\ ###">
                  <c:v>-487.14100000000002</c:v>
                </c:pt>
                <c:pt idx="5084" formatCode="###\ ###\ ###\ ###\ ###\ ###">
                  <c:v>-564.98400000000004</c:v>
                </c:pt>
                <c:pt idx="5085" formatCode="###\ ###\ ###\ ###\ ###\ ###">
                  <c:v>-618.33000000000004</c:v>
                </c:pt>
                <c:pt idx="5086" formatCode="###\ ###\ ###\ ###\ ###\ ###">
                  <c:v>-655.58</c:v>
                </c:pt>
                <c:pt idx="5087" formatCode="###\ ###\ ###\ ###\ ###\ ###">
                  <c:v>-747.41</c:v>
                </c:pt>
                <c:pt idx="5088" formatCode="###\ ###\ ###\ ###\ ###\ ###">
                  <c:v>-730.13499999999999</c:v>
                </c:pt>
                <c:pt idx="5089" formatCode="###\ ###\ ###\ ###\ ###\ ###">
                  <c:v>-730.13499999999999</c:v>
                </c:pt>
                <c:pt idx="5090" formatCode="###\ ###\ ###\ ###\ ###\ ###">
                  <c:v>-730.13499999999999</c:v>
                </c:pt>
                <c:pt idx="5091" formatCode="###\ ###\ ###\ ###\ ###\ ###">
                  <c:v>-747.45299999999997</c:v>
                </c:pt>
                <c:pt idx="5092" formatCode="###\ ###\ ###\ ###\ ###\ ###">
                  <c:v>-762.12199999999996</c:v>
                </c:pt>
                <c:pt idx="5093" formatCode="###\ ###\ ###\ ###\ ###\ ###">
                  <c:v>-769.41600000000005</c:v>
                </c:pt>
                <c:pt idx="5094" formatCode="###\ ###\ ###\ ###\ ###\ ###">
                  <c:v>-790.23900000000003</c:v>
                </c:pt>
                <c:pt idx="5095" formatCode="###\ ###\ ###\ ###\ ###\ ###">
                  <c:v>-870.82799999999997</c:v>
                </c:pt>
                <c:pt idx="5096" formatCode="###\ ###\ ###\ ###\ ###\ ###">
                  <c:v>-870.82799999999997</c:v>
                </c:pt>
                <c:pt idx="5097" formatCode="###\ ###\ ###\ ###\ ###\ ###">
                  <c:v>-870.82799999999997</c:v>
                </c:pt>
                <c:pt idx="5098" formatCode="###\ ###\ ###\ ###\ ###\ ###">
                  <c:v>-949.32899999999995</c:v>
                </c:pt>
                <c:pt idx="5099" formatCode="###\ ###\ ###\ ###\ ###\ ###">
                  <c:v>-905.55100000000004</c:v>
                </c:pt>
                <c:pt idx="5100" formatCode="###\ ###\ ###\ ###\ ###\ ###">
                  <c:v>-947.93100000000004</c:v>
                </c:pt>
                <c:pt idx="5101" formatCode="###\ ###\ ###\ ###\ ###\ ###">
                  <c:v>-1026.596</c:v>
                </c:pt>
                <c:pt idx="5102" formatCode="###\ ###\ ###\ ###\ ###\ ###">
                  <c:v>-944.75800000000004</c:v>
                </c:pt>
                <c:pt idx="5103" formatCode="###\ ###\ ###\ ###\ ###\ ###">
                  <c:v>-944.75800000000004</c:v>
                </c:pt>
                <c:pt idx="5104" formatCode="###\ ###\ ###\ ###\ ###\ ###">
                  <c:v>-944.75800000000004</c:v>
                </c:pt>
                <c:pt idx="5105" formatCode="###\ ###\ ###\ ###\ ###\ ###">
                  <c:v>-944.75800000000004</c:v>
                </c:pt>
                <c:pt idx="5106" formatCode="###\ ###\ ###\ ###\ ###\ ###">
                  <c:v>-944.75800000000004</c:v>
                </c:pt>
                <c:pt idx="5107" formatCode="###\ ###\ ###\ ###\ ###\ ###">
                  <c:v>-858.02499999999998</c:v>
                </c:pt>
                <c:pt idx="5108" formatCode="###\ ###\ ###\ ###\ ###\ ###">
                  <c:v>-768.86</c:v>
                </c:pt>
                <c:pt idx="5109" formatCode="###\ ###\ ###\ ###\ ###\ ###">
                  <c:v>-305.68200000000002</c:v>
                </c:pt>
                <c:pt idx="5110" formatCode="###\ ###\ ###\ ###\ ###\ ###">
                  <c:v>-305.68200000000002</c:v>
                </c:pt>
                <c:pt idx="5111" formatCode="###\ ###\ ###\ ###\ ###\ ###">
                  <c:v>-305.68200000000002</c:v>
                </c:pt>
                <c:pt idx="5112" formatCode="###\ ###\ ###\ ###\ ###\ ###">
                  <c:v>-305.68200000000002</c:v>
                </c:pt>
                <c:pt idx="5113" formatCode="###\ ###\ ###\ ###\ ###\ ###">
                  <c:v>-591.09199999999998</c:v>
                </c:pt>
                <c:pt idx="5114" formatCode="###\ ###\ ###\ ###\ ###\ ###">
                  <c:v>-677.71</c:v>
                </c:pt>
                <c:pt idx="5115" formatCode="###\ ###\ ###\ ###\ ###\ ###">
                  <c:v>-701.34299999999996</c:v>
                </c:pt>
                <c:pt idx="5116" formatCode="###\ ###\ ###\ ###\ ###\ ###">
                  <c:v>-663.89099999999996</c:v>
                </c:pt>
                <c:pt idx="5117" formatCode="###\ ###\ ###\ ###\ ###\ ###">
                  <c:v>-663.89099999999996</c:v>
                </c:pt>
                <c:pt idx="5118" formatCode="###\ ###\ ###\ ###\ ###\ ###">
                  <c:v>-663.89099999999996</c:v>
                </c:pt>
                <c:pt idx="5119" formatCode="###\ ###\ ###\ ###\ ###\ ###">
                  <c:v>-594.851</c:v>
                </c:pt>
                <c:pt idx="5120" formatCode="###\ ###\ ###\ ###\ ###\ ###">
                  <c:v>-606.65899999999999</c:v>
                </c:pt>
                <c:pt idx="5121" formatCode="###\ ###\ ###\ ###\ ###\ ###">
                  <c:v>-721.37599999999998</c:v>
                </c:pt>
                <c:pt idx="5122" formatCode="###\ ###\ ###\ ###\ ###\ ###">
                  <c:v>-709.39700000000005</c:v>
                </c:pt>
                <c:pt idx="5123" formatCode="###\ ###\ ###\ ###\ ###\ ###">
                  <c:v>-710.58799999999997</c:v>
                </c:pt>
                <c:pt idx="5124" formatCode="###\ ###\ ###\ ###\ ###\ ###">
                  <c:v>-710.58799999999997</c:v>
                </c:pt>
                <c:pt idx="5125" formatCode="###\ ###\ ###\ ###\ ###\ ###">
                  <c:v>-710.58799999999997</c:v>
                </c:pt>
                <c:pt idx="5126" formatCode="###\ ###\ ###\ ###\ ###\ ###">
                  <c:v>-684.31799999999998</c:v>
                </c:pt>
                <c:pt idx="5127" formatCode="###\ ###\ ###\ ###\ ###\ ###">
                  <c:v>-564.92700000000002</c:v>
                </c:pt>
                <c:pt idx="5128" formatCode="###\ ###\ ###\ ###\ ###\ ###">
                  <c:v>-559.16099999999994</c:v>
                </c:pt>
                <c:pt idx="5129" formatCode="###\ ###\ ###\ ###\ ###\ ###">
                  <c:v>-467.10899999999998</c:v>
                </c:pt>
                <c:pt idx="5130" formatCode="###\ ###\ ###\ ###\ ###\ ###">
                  <c:v>-588.20899999999995</c:v>
                </c:pt>
                <c:pt idx="5131" formatCode="###\ ###\ ###\ ###\ ###\ ###">
                  <c:v>-588.20899999999995</c:v>
                </c:pt>
                <c:pt idx="5132" formatCode="###\ ###\ ###\ ###\ ###\ ###">
                  <c:v>-588.20899999999995</c:v>
                </c:pt>
                <c:pt idx="5133" formatCode="###\ ###\ ###\ ###\ ###\ ###">
                  <c:v>-544.79499999999996</c:v>
                </c:pt>
                <c:pt idx="5134" formatCode="###\ ###\ ###\ ###\ ###\ ###">
                  <c:v>-410.40300000000002</c:v>
                </c:pt>
                <c:pt idx="5135" formatCode="###\ ###\ ###\ ###\ ###\ ###">
                  <c:v>-394.56099999999998</c:v>
                </c:pt>
                <c:pt idx="5136" formatCode="###\ ###\ ###\ ###\ ###\ ###">
                  <c:v>-525.15</c:v>
                </c:pt>
                <c:pt idx="5137" formatCode="###\ ###\ ###\ ###\ ###\ ###">
                  <c:v>-459.62599999999998</c:v>
                </c:pt>
                <c:pt idx="5138" formatCode="###\ ###\ ###\ ###\ ###\ ###">
                  <c:v>-459.62599999999998</c:v>
                </c:pt>
                <c:pt idx="5139" formatCode="###\ ###\ ###\ ###\ ###\ ###">
                  <c:v>-459.62599999999998</c:v>
                </c:pt>
                <c:pt idx="5140" formatCode="###\ ###\ ###\ ###\ ###\ ###">
                  <c:v>-432.89100000000002</c:v>
                </c:pt>
                <c:pt idx="5141" formatCode="###\ ###\ ###\ ###\ ###\ ###">
                  <c:v>-403.66800000000001</c:v>
                </c:pt>
                <c:pt idx="5142" formatCode="###\ ###\ ###\ ###\ ###\ ###">
                  <c:v>-296.46899999999999</c:v>
                </c:pt>
                <c:pt idx="5143" formatCode="###\ ###\ ###\ ###\ ###\ ###">
                  <c:v>-229.39</c:v>
                </c:pt>
                <c:pt idx="5144" formatCode="###\ ###\ ###\ ###\ ###\ ###">
                  <c:v>-309.84899999999999</c:v>
                </c:pt>
                <c:pt idx="5145" formatCode="###\ ###\ ###\ ###\ ###\ ###">
                  <c:v>-309.84899999999999</c:v>
                </c:pt>
                <c:pt idx="5146" formatCode="###\ ###\ ###\ ###\ ###\ ###">
                  <c:v>-309.84899999999999</c:v>
                </c:pt>
                <c:pt idx="5147" formatCode="###\ ###\ ###\ ###\ ###\ ###">
                  <c:v>-316.142</c:v>
                </c:pt>
                <c:pt idx="5148" formatCode="###\ ###\ ###\ ###\ ###\ ###">
                  <c:v>-383.19600000000003</c:v>
                </c:pt>
                <c:pt idx="5149" formatCode="###\ ###\ ###\ ###\ ###\ ###">
                  <c:v>-401.14100000000002</c:v>
                </c:pt>
                <c:pt idx="5150" formatCode="###\ ###\ ###\ ###\ ###\ ###">
                  <c:v>-618.98400000000004</c:v>
                </c:pt>
                <c:pt idx="5151" formatCode="###\ ###\ ###\ ###\ ###\ ###">
                  <c:v>-653.35599999999999</c:v>
                </c:pt>
                <c:pt idx="5152" formatCode="###\ ###\ ###\ ###\ ###\ ###">
                  <c:v>-653.35599999999999</c:v>
                </c:pt>
                <c:pt idx="5153" formatCode="###\ ###\ ###\ ###\ ###\ ###">
                  <c:v>-653.35599999999999</c:v>
                </c:pt>
                <c:pt idx="5154" formatCode="###\ ###\ ###\ ###\ ###\ ###">
                  <c:v>-689.28</c:v>
                </c:pt>
                <c:pt idx="5155" formatCode="###\ ###\ ###\ ###\ ###\ ###">
                  <c:v>-803.053</c:v>
                </c:pt>
                <c:pt idx="5156" formatCode="###\ ###\ ###\ ###\ ###\ ###">
                  <c:v>-710.09100000000001</c:v>
                </c:pt>
                <c:pt idx="5157" formatCode="###\ ###\ ###\ ###\ ###\ ###">
                  <c:v>-604.48400000000004</c:v>
                </c:pt>
                <c:pt idx="5158" formatCode="###\ ###\ ###\ ###\ ###\ ###">
                  <c:v>-615.15899999999999</c:v>
                </c:pt>
                <c:pt idx="5159" formatCode="###\ ###\ ###\ ###\ ###\ ###">
                  <c:v>-615.15899999999999</c:v>
                </c:pt>
                <c:pt idx="5160" formatCode="###\ ###\ ###\ ###\ ###\ ###">
                  <c:v>-615.15899999999999</c:v>
                </c:pt>
                <c:pt idx="5161" formatCode="###\ ###\ ###\ ###\ ###\ ###">
                  <c:v>-633.63900000000001</c:v>
                </c:pt>
                <c:pt idx="5162" formatCode="###\ ###\ ###\ ###\ ###\ ###">
                  <c:v>-727.68799999999999</c:v>
                </c:pt>
                <c:pt idx="5163" formatCode="###\ ###\ ###\ ###\ ###\ ###">
                  <c:v>-702.78599999999994</c:v>
                </c:pt>
                <c:pt idx="5164" formatCode="###\ ###\ ###\ ###\ ###\ ###">
                  <c:v>-765.16200000000003</c:v>
                </c:pt>
                <c:pt idx="5165" formatCode="###\ ###\ ###\ ###\ ###\ ###">
                  <c:v>-647.178</c:v>
                </c:pt>
                <c:pt idx="5166" formatCode="###\ ###\ ###\ ###\ ###\ ###">
                  <c:v>-647.178</c:v>
                </c:pt>
                <c:pt idx="5167" formatCode="###\ ###\ ###\ ###\ ###\ ###">
                  <c:v>-647.178</c:v>
                </c:pt>
                <c:pt idx="5168" formatCode="###\ ###\ ###\ ###\ ###\ ###">
                  <c:v>-669.68</c:v>
                </c:pt>
                <c:pt idx="5169" formatCode="###\ ###\ ###\ ###\ ###\ ###">
                  <c:v>-678.54399999999998</c:v>
                </c:pt>
                <c:pt idx="5170" formatCode="###\ ###\ ###\ ###\ ###\ ###">
                  <c:v>-452.08800000000002</c:v>
                </c:pt>
                <c:pt idx="5171" formatCode="###\ ###\ ###\ ###\ ###\ ###">
                  <c:v>-648.71600000000001</c:v>
                </c:pt>
                <c:pt idx="5172" formatCode="###\ ###\ ###\ ###\ ###\ ###">
                  <c:v>-703.98599999999999</c:v>
                </c:pt>
                <c:pt idx="5173" formatCode="###\ ###\ ###\ ###\ ###\ ###">
                  <c:v>-703.98599999999999</c:v>
                </c:pt>
                <c:pt idx="5174" formatCode="###\ ###\ ###\ ###\ ###\ ###">
                  <c:v>-703.98599999999999</c:v>
                </c:pt>
                <c:pt idx="5175" formatCode="###\ ###\ ###\ ###\ ###\ ###">
                  <c:v>-679.89499999999998</c:v>
                </c:pt>
                <c:pt idx="5176" formatCode="###\ ###\ ###\ ###\ ###\ ###">
                  <c:v>-663.72</c:v>
                </c:pt>
                <c:pt idx="5177" formatCode="###\ ###\ ###\ ###\ ###\ ###">
                  <c:v>-643.30700000000002</c:v>
                </c:pt>
                <c:pt idx="5178" formatCode="###\ ###\ ###\ ###\ ###\ ###">
                  <c:v>-654.48699999999997</c:v>
                </c:pt>
                <c:pt idx="5179" formatCode="###\ ###\ ###\ ###\ ###\ ###">
                  <c:v>-757.42899999999997</c:v>
                </c:pt>
                <c:pt idx="5180" formatCode="###\ ###\ ###\ ###\ ###\ ###">
                  <c:v>-757.42899999999997</c:v>
                </c:pt>
                <c:pt idx="5181" formatCode="###\ ###\ ###\ ###\ ###\ ###">
                  <c:v>-757.42899999999997</c:v>
                </c:pt>
                <c:pt idx="5182" formatCode="###\ ###\ ###\ ###\ ###\ ###">
                  <c:v>-785.93899999999996</c:v>
                </c:pt>
                <c:pt idx="5183" formatCode="###\ ###\ ###\ ###\ ###\ ###">
                  <c:v>-607.98900000000003</c:v>
                </c:pt>
                <c:pt idx="5184" formatCode="###\ ###\ ###\ ###\ ###\ ###">
                  <c:v>-684.79499999999996</c:v>
                </c:pt>
                <c:pt idx="5185" formatCode="###\ ###\ ###\ ###\ ###\ ###">
                  <c:v>-684.79499999999996</c:v>
                </c:pt>
                <c:pt idx="5186" formatCode="###\ ###\ ###\ ###\ ###\ ###">
                  <c:v>-684.79499999999996</c:v>
                </c:pt>
                <c:pt idx="5187" formatCode="###\ ###\ ###\ ###\ ###\ ###">
                  <c:v>-684.79499999999996</c:v>
                </c:pt>
                <c:pt idx="5188" formatCode="###\ ###\ ###\ ###\ ###\ ###">
                  <c:v>-684.79499999999996</c:v>
                </c:pt>
                <c:pt idx="5189" formatCode="###\ ###\ ###\ ###\ ###\ ###">
                  <c:v>-632.74900000000002</c:v>
                </c:pt>
                <c:pt idx="5190" formatCode="###\ ###\ ###\ ###\ ###\ ###">
                  <c:v>-640.89099999999996</c:v>
                </c:pt>
                <c:pt idx="5191" formatCode="###\ ###\ ###\ ###\ ###\ ###">
                  <c:v>-701.86800000000005</c:v>
                </c:pt>
                <c:pt idx="5192" formatCode="###\ ###\ ###\ ###\ ###\ ###">
                  <c:v>-702.96500000000003</c:v>
                </c:pt>
                <c:pt idx="5193" formatCode="###\ ###\ ###\ ###\ ###\ ###">
                  <c:v>-677.48099999999999</c:v>
                </c:pt>
                <c:pt idx="5194" formatCode="###\ ###\ ###\ ###\ ###\ ###">
                  <c:v>-677.48099999999999</c:v>
                </c:pt>
                <c:pt idx="5195" formatCode="###\ ###\ ###\ ###\ ###\ ###">
                  <c:v>-677.48099999999999</c:v>
                </c:pt>
                <c:pt idx="5196" formatCode="###\ ###\ ###\ ###\ ###\ ###">
                  <c:v>-679.32600000000002</c:v>
                </c:pt>
                <c:pt idx="5197" formatCode="###\ ###\ ###\ ###\ ###\ ###">
                  <c:v>-628.43100000000004</c:v>
                </c:pt>
                <c:pt idx="5198" formatCode="###\ ###\ ###\ ###\ ###\ ###">
                  <c:v>-641.851</c:v>
                </c:pt>
                <c:pt idx="5199" formatCode="###\ ###\ ###\ ###\ ###\ ###">
                  <c:v>-425.161</c:v>
                </c:pt>
                <c:pt idx="5200" formatCode="###\ ###\ ###\ ###\ ###\ ###">
                  <c:v>-425.161</c:v>
                </c:pt>
                <c:pt idx="5201" formatCode="###\ ###\ ###\ ###\ ###\ ###">
                  <c:v>-425.161</c:v>
                </c:pt>
                <c:pt idx="5202" formatCode="###\ ###\ ###\ ###\ ###\ ###">
                  <c:v>-425.161</c:v>
                </c:pt>
                <c:pt idx="5203" formatCode="###\ ###\ ###\ ###\ ###\ ###">
                  <c:v>-425.161</c:v>
                </c:pt>
                <c:pt idx="5204" formatCode="###\ ###\ ###\ ###\ ###\ ###">
                  <c:v>-599.30100000000004</c:v>
                </c:pt>
                <c:pt idx="5205" formatCode="###\ ###\ ###\ ###\ ###\ ###">
                  <c:v>-588.61900000000003</c:v>
                </c:pt>
                <c:pt idx="5206" formatCode="###\ ###\ ###\ ###\ ###\ ###">
                  <c:v>-527.71500000000003</c:v>
                </c:pt>
                <c:pt idx="5207" formatCode="###\ ###\ ###\ ###\ ###\ ###">
                  <c:v>-624.423</c:v>
                </c:pt>
                <c:pt idx="5208" formatCode="###\ ###\ ###\ ###\ ###\ ###">
                  <c:v>-624.423</c:v>
                </c:pt>
                <c:pt idx="5209" formatCode="###\ ###\ ###\ ###\ ###\ ###">
                  <c:v>-624.423</c:v>
                </c:pt>
                <c:pt idx="5210" formatCode="###\ ###\ ###\ ###\ ###\ ###">
                  <c:v>-658.47799999999995</c:v>
                </c:pt>
                <c:pt idx="5211" formatCode="###\ ###\ ###\ ###\ ###\ ###">
                  <c:v>-766.05700000000002</c:v>
                </c:pt>
                <c:pt idx="5212" formatCode="###\ ###\ ###\ ###\ ###\ ###">
                  <c:v>-746.09299999999996</c:v>
                </c:pt>
                <c:pt idx="5213" formatCode="###\ ###\ ###\ ###\ ###\ ###">
                  <c:v>-717.21600000000001</c:v>
                </c:pt>
                <c:pt idx="5214" formatCode="###\ ###\ ###\ ###\ ###\ ###">
                  <c:v>-797.053</c:v>
                </c:pt>
                <c:pt idx="5215" formatCode="###\ ###\ ###\ ###\ ###\ ###">
                  <c:v>-797.053</c:v>
                </c:pt>
                <c:pt idx="5216" formatCode="###\ ###\ ###\ ###\ ###\ ###">
                  <c:v>-797.053</c:v>
                </c:pt>
                <c:pt idx="5217" formatCode="###\ ###\ ###\ ###\ ###\ ###">
                  <c:v>-854.97799999999995</c:v>
                </c:pt>
                <c:pt idx="5218" formatCode="###\ ###\ ###\ ###\ ###\ ###">
                  <c:v>-790.68299999999999</c:v>
                </c:pt>
                <c:pt idx="5219" formatCode="###\ ###\ ###\ ###\ ###\ ###">
                  <c:v>-864.07399999999996</c:v>
                </c:pt>
                <c:pt idx="5220" formatCode="###\ ###\ ###\ ###\ ###\ ###">
                  <c:v>-781.41800000000001</c:v>
                </c:pt>
                <c:pt idx="5221" formatCode="###\ ###\ ###\ ###\ ###\ ###">
                  <c:v>-790.81899999999996</c:v>
                </c:pt>
                <c:pt idx="5222" formatCode="###\ ###\ ###\ ###\ ###\ ###">
                  <c:v>-790.81899999999996</c:v>
                </c:pt>
                <c:pt idx="5223" formatCode="###\ ###\ ###\ ###\ ###\ ###">
                  <c:v>-790.81899999999996</c:v>
                </c:pt>
                <c:pt idx="5224" formatCode="###\ ###\ ###\ ###\ ###\ ###">
                  <c:v>-796.41800000000001</c:v>
                </c:pt>
                <c:pt idx="5225" formatCode="###\ ###\ ###\ ###\ ###\ ###">
                  <c:v>-755.21900000000005</c:v>
                </c:pt>
                <c:pt idx="5226" formatCode="###\ ###\ ###\ ###\ ###\ ###">
                  <c:v>-703.61900000000003</c:v>
                </c:pt>
                <c:pt idx="5227" formatCode="###\ ###\ ###\ ###\ ###\ ###">
                  <c:v>-741.68399999999997</c:v>
                </c:pt>
                <c:pt idx="5228" formatCode="###\ ###\ ###\ ###\ ###\ ###">
                  <c:v>-696.20399999999995</c:v>
                </c:pt>
                <c:pt idx="5229" formatCode="###\ ###\ ###\ ###\ ###\ ###">
                  <c:v>-696.20399999999995</c:v>
                </c:pt>
                <c:pt idx="5230" formatCode="###\ ###\ ###\ ###\ ###\ ###">
                  <c:v>-696.20399999999995</c:v>
                </c:pt>
                <c:pt idx="5231" formatCode="###\ ###\ ###\ ###\ ###\ ###">
                  <c:v>-696.20399999999995</c:v>
                </c:pt>
                <c:pt idx="5232" formatCode="###\ ###\ ###\ ###\ ###\ ###">
                  <c:v>-696.20399999999995</c:v>
                </c:pt>
                <c:pt idx="5233" formatCode="###\ ###\ ###\ ###\ ###\ ###">
                  <c:v>-842.17</c:v>
                </c:pt>
                <c:pt idx="5234" formatCode="###\ ###\ ###\ ###\ ###\ ###">
                  <c:v>-935.28700000000003</c:v>
                </c:pt>
                <c:pt idx="5235" formatCode="###\ ###\ ###\ ###\ ###\ ###">
                  <c:v>-979.28200000000004</c:v>
                </c:pt>
                <c:pt idx="5236" formatCode="###\ ###\ ###\ ###\ ###\ ###">
                  <c:v>-979.28200000000004</c:v>
                </c:pt>
                <c:pt idx="5237" formatCode="###\ ###\ ###\ ###\ ###\ ###">
                  <c:v>-979.28200000000004</c:v>
                </c:pt>
                <c:pt idx="5238" formatCode="###\ ###\ ###\ ###\ ###\ ###">
                  <c:v>-977.22799999999995</c:v>
                </c:pt>
                <c:pt idx="5239" formatCode="###\ ###\ ###\ ###\ ###\ ###">
                  <c:v>-1060.329</c:v>
                </c:pt>
                <c:pt idx="5240" formatCode="###\ ###\ ###\ ###\ ###\ ###">
                  <c:v>-1020.452</c:v>
                </c:pt>
                <c:pt idx="5241" formatCode="###\ ###\ ###\ ###\ ###\ ###">
                  <c:v>-984.68200000000002</c:v>
                </c:pt>
                <c:pt idx="5242" formatCode="###\ ###\ ###\ ###\ ###\ ###">
                  <c:v>-1043.3630000000001</c:v>
                </c:pt>
                <c:pt idx="5243" formatCode="###\ ###\ ###\ ###\ ###\ ###">
                  <c:v>-1043.3630000000001</c:v>
                </c:pt>
                <c:pt idx="5244" formatCode="###\ ###\ ###\ ###\ ###\ ###">
                  <c:v>-1043.3630000000001</c:v>
                </c:pt>
                <c:pt idx="5245" formatCode="###\ ###\ ###\ ###\ ###\ ###">
                  <c:v>-1039.1869999999999</c:v>
                </c:pt>
                <c:pt idx="5246" formatCode="###\ ###\ ###\ ###\ ###\ ###">
                  <c:v>-1138.355</c:v>
                </c:pt>
                <c:pt idx="5247" formatCode="###\ ###\ ###\ ###\ ###\ ###">
                  <c:v>-1012.4349999999999</c:v>
                </c:pt>
                <c:pt idx="5248" formatCode="###\ ###\ ###\ ###\ ###\ ###">
                  <c:v>-1052.52</c:v>
                </c:pt>
                <c:pt idx="5249" formatCode="###\ ###\ ###\ ###\ ###\ ###">
                  <c:v>-980.17</c:v>
                </c:pt>
                <c:pt idx="5250" formatCode="###\ ###\ ###\ ###\ ###\ ###">
                  <c:v>-980.17</c:v>
                </c:pt>
                <c:pt idx="5251" formatCode="###\ ###\ ###\ ###\ ###\ ###">
                  <c:v>-980.17</c:v>
                </c:pt>
                <c:pt idx="5252" formatCode="###\ ###\ ###\ ###\ ###\ ###">
                  <c:v>-980.17</c:v>
                </c:pt>
                <c:pt idx="5253" formatCode="###\ ###\ ###\ ###\ ###\ ###">
                  <c:v>-1141.902</c:v>
                </c:pt>
                <c:pt idx="5254" formatCode="###\ ###\ ###\ ###\ ###\ ###">
                  <c:v>-1125.028</c:v>
                </c:pt>
                <c:pt idx="5255" formatCode="###\ ###\ ###\ ###\ ###\ ###">
                  <c:v>-1208.8440000000001</c:v>
                </c:pt>
                <c:pt idx="5256" formatCode="###\ ###\ ###\ ###\ ###\ ###">
                  <c:v>-1219.7850000000001</c:v>
                </c:pt>
                <c:pt idx="5257" formatCode="###\ ###\ ###\ ###\ ###\ ###">
                  <c:v>-1219.7850000000001</c:v>
                </c:pt>
                <c:pt idx="5258" formatCode="###\ ###\ ###\ ###\ ###\ ###">
                  <c:v>-1219.7850000000001</c:v>
                </c:pt>
                <c:pt idx="5259" formatCode="###\ ###\ ###\ ###\ ###\ ###">
                  <c:v>-1191.8810000000001</c:v>
                </c:pt>
                <c:pt idx="5260" formatCode="###\ ###\ ###\ ###\ ###\ ###">
                  <c:v>-1114.521</c:v>
                </c:pt>
                <c:pt idx="5261" formatCode="###\ ###\ ###\ ###\ ###\ ###">
                  <c:v>-1013.787</c:v>
                </c:pt>
                <c:pt idx="5262" formatCode="###\ ###\ ###\ ###\ ###\ ###">
                  <c:v>-833.43700000000001</c:v>
                </c:pt>
                <c:pt idx="5263" formatCode="###\ ###\ ###\ ###\ ###\ ###">
                  <c:v>-951.34199999999998</c:v>
                </c:pt>
                <c:pt idx="5264" formatCode="###\ ###\ ###\ ###\ ###\ ###">
                  <c:v>-951.34199999999998</c:v>
                </c:pt>
                <c:pt idx="5265" formatCode="###\ ###\ ###\ ###\ ###\ ###">
                  <c:v>-951.34199999999998</c:v>
                </c:pt>
                <c:pt idx="5266" formatCode="###\ ###\ ###\ ###\ ###\ ###">
                  <c:v>-925.34500000000003</c:v>
                </c:pt>
                <c:pt idx="5267" formatCode="###\ ###\ ###\ ###\ ###\ ###">
                  <c:v>-879.17600000000004</c:v>
                </c:pt>
                <c:pt idx="5268" formatCode="###\ ###\ ###\ ###\ ###\ ###">
                  <c:v>-932.86</c:v>
                </c:pt>
                <c:pt idx="5269" formatCode="###\ ###\ ###\ ###\ ###\ ###">
                  <c:v>-945.01199999999994</c:v>
                </c:pt>
                <c:pt idx="5270" formatCode="###\ ###\ ###\ ###\ ###\ ###">
                  <c:v>-992.36699999999996</c:v>
                </c:pt>
                <c:pt idx="5271" formatCode="###\ ###\ ###\ ###\ ###\ ###">
                  <c:v>-992.36699999999996</c:v>
                </c:pt>
                <c:pt idx="5272" formatCode="###\ ###\ ###\ ###\ ###\ ###">
                  <c:v>-992.36699999999996</c:v>
                </c:pt>
                <c:pt idx="5273" formatCode="###\ ###\ ###\ ###\ ###\ ###">
                  <c:v>-1020.37</c:v>
                </c:pt>
                <c:pt idx="5274" formatCode="###\ ###\ ###\ ###\ ###\ ###">
                  <c:v>-999.88400000000001</c:v>
                </c:pt>
                <c:pt idx="5275" formatCode="###\ ###\ ###\ ###\ ###\ ###">
                  <c:v>-999.07</c:v>
                </c:pt>
                <c:pt idx="5276" formatCode="###\ ###\ ###\ ###\ ###\ ###">
                  <c:v>-1095.845</c:v>
                </c:pt>
                <c:pt idx="5277" formatCode="###\ ###\ ###\ ###\ ###\ ###">
                  <c:v>-1018.925</c:v>
                </c:pt>
                <c:pt idx="5278" formatCode="###\ ###\ ###\ ###\ ###\ ###">
                  <c:v>-1018.925</c:v>
                </c:pt>
                <c:pt idx="5279" formatCode="###\ ###\ ###\ ###\ ###\ ###">
                  <c:v>-1018.925</c:v>
                </c:pt>
                <c:pt idx="5280" formatCode="###\ ###\ ###\ ###\ ###\ ###">
                  <c:v>-1094.8520000000001</c:v>
                </c:pt>
                <c:pt idx="5281" formatCode="###\ ###\ ###\ ###\ ###\ ###">
                  <c:v>-1069.8489999999999</c:v>
                </c:pt>
                <c:pt idx="5282" formatCode="###\ ###\ ###\ ###\ ###\ ###">
                  <c:v>-1092.194</c:v>
                </c:pt>
                <c:pt idx="5283" formatCode="###\ ###\ ###\ ###\ ###\ ###">
                  <c:v>-1067.903</c:v>
                </c:pt>
                <c:pt idx="5284" formatCode="###\ ###\ ###\ ###\ ###\ ###">
                  <c:v>-1101.357</c:v>
                </c:pt>
                <c:pt idx="5285" formatCode="###\ ###\ ###\ ###\ ###\ ###">
                  <c:v>-1101.357</c:v>
                </c:pt>
                <c:pt idx="5286" formatCode="###\ ###\ ###\ ###\ ###\ ###">
                  <c:v>-1101.357</c:v>
                </c:pt>
                <c:pt idx="5287" formatCode="###\ ###\ ###\ ###\ ###\ ###">
                  <c:v>-892.75800000000004</c:v>
                </c:pt>
                <c:pt idx="5288" formatCode="###\ ###\ ###\ ###\ ###\ ###">
                  <c:v>-871.48500000000001</c:v>
                </c:pt>
                <c:pt idx="5289" formatCode="###\ ###\ ###\ ###\ ###\ ###">
                  <c:v>-969.11900000000003</c:v>
                </c:pt>
                <c:pt idx="5290" formatCode="###\ ###\ ###\ ###\ ###\ ###">
                  <c:v>-1062.2950000000001</c:v>
                </c:pt>
                <c:pt idx="5291" formatCode="###\ ###\ ###\ ###\ ###\ ###">
                  <c:v>-797.78700000000003</c:v>
                </c:pt>
                <c:pt idx="5292" formatCode="###\ ###\ ###\ ###\ ###\ ###">
                  <c:v>-797.78700000000003</c:v>
                </c:pt>
                <c:pt idx="5293" formatCode="###\ ###\ ###\ ###\ ###\ ###">
                  <c:v>-797.78700000000003</c:v>
                </c:pt>
                <c:pt idx="5294" formatCode="###\ ###\ ###\ ###\ ###\ ###">
                  <c:v>-897.48900000000003</c:v>
                </c:pt>
                <c:pt idx="5295" formatCode="###\ ###\ ###\ ###\ ###\ ###">
                  <c:v>-873.50300000000004</c:v>
                </c:pt>
                <c:pt idx="5296" formatCode="###\ ###\ ###\ ###\ ###\ ###">
                  <c:v>-887.60599999999999</c:v>
                </c:pt>
                <c:pt idx="5297" formatCode="###\ ###\ ###\ ###\ ###\ ###">
                  <c:v>-857.94899999999996</c:v>
                </c:pt>
                <c:pt idx="5298" formatCode="###\ ###\ ###\ ###\ ###\ ###">
                  <c:v>-1017.851</c:v>
                </c:pt>
                <c:pt idx="5299" formatCode="###\ ###\ ###\ ###\ ###\ ###">
                  <c:v>-1017.851</c:v>
                </c:pt>
                <c:pt idx="5300" formatCode="###\ ###\ ###\ ###\ ###\ ###">
                  <c:v>-1017.851</c:v>
                </c:pt>
                <c:pt idx="5301" formatCode="###\ ###\ ###\ ###\ ###\ ###">
                  <c:v>-945.89099999999996</c:v>
                </c:pt>
                <c:pt idx="5302" formatCode="###\ ###\ ###\ ###\ ###\ ###">
                  <c:v>-1006.7089999999999</c:v>
                </c:pt>
                <c:pt idx="5303" formatCode="###\ ###\ ###\ ###\ ###\ ###">
                  <c:v>-1084.6420000000001</c:v>
                </c:pt>
                <c:pt idx="5304" formatCode="###\ ###\ ###\ ###\ ###\ ###">
                  <c:v>-1063.287</c:v>
                </c:pt>
                <c:pt idx="5305" formatCode="###\ ###\ ###\ ###\ ###\ ###">
                  <c:v>-1114.8119999999999</c:v>
                </c:pt>
                <c:pt idx="5306" formatCode="###\ ###\ ###\ ###\ ###\ ###">
                  <c:v>-1114.8119999999999</c:v>
                </c:pt>
                <c:pt idx="5307" formatCode="###\ ###\ ###\ ###\ ###\ ###">
                  <c:v>-1114.8119999999999</c:v>
                </c:pt>
                <c:pt idx="5308" formatCode="###\ ###\ ###\ ###\ ###\ ###">
                  <c:v>-1069.828</c:v>
                </c:pt>
                <c:pt idx="5309" formatCode="###\ ###\ ###\ ###\ ###\ ###">
                  <c:v>-995.87900000000002</c:v>
                </c:pt>
                <c:pt idx="5310" formatCode="###\ ###\ ###\ ###\ ###\ ###">
                  <c:v>-999.15300000000002</c:v>
                </c:pt>
                <c:pt idx="5311" formatCode="###\ ###\ ###\ ###\ ###\ ###">
                  <c:v>-1102.1559999999999</c:v>
                </c:pt>
                <c:pt idx="5312" formatCode="###\ ###\ ###\ ###\ ###\ ###">
                  <c:v>-970.91600000000005</c:v>
                </c:pt>
                <c:pt idx="5313" formatCode="###\ ###\ ###\ ###\ ###\ ###">
                  <c:v>-970.91600000000005</c:v>
                </c:pt>
                <c:pt idx="5314" formatCode="###\ ###\ ###\ ###\ ###\ ###">
                  <c:v>-970.91600000000005</c:v>
                </c:pt>
                <c:pt idx="5315" formatCode="###\ ###\ ###\ ###\ ###\ ###">
                  <c:v>-1024.1980000000001</c:v>
                </c:pt>
                <c:pt idx="5316" formatCode="###\ ###\ ###\ ###\ ###\ ###">
                  <c:v>-1106.414</c:v>
                </c:pt>
                <c:pt idx="5317" formatCode="###\ ###\ ###\ ###\ ###\ ###">
                  <c:v>-1113.421</c:v>
                </c:pt>
                <c:pt idx="5318" formatCode="###\ ###\ ###\ ###\ ###\ ###">
                  <c:v>-1032.126</c:v>
                </c:pt>
                <c:pt idx="5319" formatCode="###\ ###\ ###\ ###\ ###\ ###">
                  <c:v>-1081.683</c:v>
                </c:pt>
                <c:pt idx="5320" formatCode="###\ ###\ ###\ ###\ ###\ ###">
                  <c:v>-1081.683</c:v>
                </c:pt>
                <c:pt idx="5321" formatCode="###\ ###\ ###\ ###\ ###\ ###">
                  <c:v>-1081.683</c:v>
                </c:pt>
                <c:pt idx="5322" formatCode="###\ ###\ ###\ ###\ ###\ ###">
                  <c:v>-954.75199999999995</c:v>
                </c:pt>
                <c:pt idx="5323" formatCode="###\ ###\ ###\ ###\ ###\ ###">
                  <c:v>-818.226</c:v>
                </c:pt>
                <c:pt idx="5324" formatCode="###\ ###\ ###\ ###\ ###\ ###">
                  <c:v>-738.56600000000003</c:v>
                </c:pt>
                <c:pt idx="5325" formatCode="###\ ###\ ###\ ###\ ###\ ###">
                  <c:v>-683.346</c:v>
                </c:pt>
                <c:pt idx="5326" formatCode="###\ ###\ ###\ ###\ ###\ ###">
                  <c:v>-708.90899999999999</c:v>
                </c:pt>
                <c:pt idx="5327" formatCode="###\ ###\ ###\ ###\ ###\ ###">
                  <c:v>-708.90899999999999</c:v>
                </c:pt>
                <c:pt idx="5328" formatCode="###\ ###\ ###\ ###\ ###\ ###">
                  <c:v>-708.90899999999999</c:v>
                </c:pt>
                <c:pt idx="5329" formatCode="###\ ###\ ###\ ###\ ###\ ###">
                  <c:v>-714.20299999999997</c:v>
                </c:pt>
                <c:pt idx="5330" formatCode="###\ ###\ ###\ ###\ ###\ ###">
                  <c:v>-751.07799999999997</c:v>
                </c:pt>
                <c:pt idx="5331" formatCode="###\ ###\ ###\ ###\ ###\ ###">
                  <c:v>-628.92899999999997</c:v>
                </c:pt>
                <c:pt idx="5332" formatCode="###\ ###\ ###\ ###\ ###\ ###">
                  <c:v>-720.93899999999996</c:v>
                </c:pt>
                <c:pt idx="5333" formatCode="###\ ###\ ###\ ###\ ###\ ###">
                  <c:v>-632.88099999999997</c:v>
                </c:pt>
                <c:pt idx="5334" formatCode="###\ ###\ ###\ ###\ ###\ ###">
                  <c:v>-632.88099999999997</c:v>
                </c:pt>
                <c:pt idx="5335" formatCode="###\ ###\ ###\ ###\ ###\ ###">
                  <c:v>-632.88099999999997</c:v>
                </c:pt>
                <c:pt idx="5336" formatCode="###\ ###\ ###\ ###\ ###\ ###">
                  <c:v>-611.20100000000002</c:v>
                </c:pt>
                <c:pt idx="5337" formatCode="###\ ###\ ###\ ###\ ###\ ###">
                  <c:v>-797.15899999999999</c:v>
                </c:pt>
                <c:pt idx="5338" formatCode="###\ ###\ ###\ ###\ ###\ ###">
                  <c:v>-804.97400000000005</c:v>
                </c:pt>
                <c:pt idx="5339" formatCode="###\ ###\ ###\ ###\ ###\ ###">
                  <c:v>-872.77700000000004</c:v>
                </c:pt>
                <c:pt idx="5340" formatCode="###\ ###\ ###\ ###\ ###\ ###">
                  <c:v>-744.88599999999997</c:v>
                </c:pt>
                <c:pt idx="5341" formatCode="###\ ###\ ###\ ###\ ###\ ###">
                  <c:v>-744.88599999999997</c:v>
                </c:pt>
                <c:pt idx="5342" formatCode="###\ ###\ ###\ ###\ ###\ ###">
                  <c:v>-744.88599999999997</c:v>
                </c:pt>
                <c:pt idx="5343" formatCode="###\ ###\ ###\ ###\ ###\ ###">
                  <c:v>-744.88599999999997</c:v>
                </c:pt>
                <c:pt idx="5344" formatCode="###\ ###\ ###\ ###\ ###\ ###">
                  <c:v>-788.14599999999996</c:v>
                </c:pt>
                <c:pt idx="5345" formatCode="###\ ###\ ###\ ###\ ###\ ###">
                  <c:v>-745.52599999999995</c:v>
                </c:pt>
                <c:pt idx="5346" formatCode="###\ ###\ ###\ ###\ ###\ ###">
                  <c:v>-754.11</c:v>
                </c:pt>
                <c:pt idx="5347" formatCode="###\ ###\ ###\ ###\ ###\ ###">
                  <c:v>-729.81899999999996</c:v>
                </c:pt>
                <c:pt idx="5348" formatCode="###\ ###\ ###\ ###\ ###\ ###">
                  <c:v>-729.81899999999996</c:v>
                </c:pt>
                <c:pt idx="5349" formatCode="###\ ###\ ###\ ###\ ###\ ###">
                  <c:v>-729.81899999999996</c:v>
                </c:pt>
                <c:pt idx="5350" formatCode="###\ ###\ ###\ ###\ ###\ ###">
                  <c:v>-625.72</c:v>
                </c:pt>
                <c:pt idx="5351" formatCode="###\ ###\ ###\ ###\ ###\ ###">
                  <c:v>-798.98699999999997</c:v>
                </c:pt>
                <c:pt idx="5352" formatCode="###\ ###\ ###\ ###\ ###\ ###">
                  <c:v>-802.62800000000004</c:v>
                </c:pt>
                <c:pt idx="5353" formatCode="###\ ###\ ###\ ###\ ###\ ###">
                  <c:v>-837.75</c:v>
                </c:pt>
                <c:pt idx="5354" formatCode="###\ ###\ ###\ ###\ ###\ ###">
                  <c:v>-730.54100000000005</c:v>
                </c:pt>
                <c:pt idx="5355" formatCode="###\ ###\ ###\ ###\ ###\ ###">
                  <c:v>-730.54100000000005</c:v>
                </c:pt>
                <c:pt idx="5356" formatCode="###\ ###\ ###\ ###\ ###\ ###">
                  <c:v>-730.54100000000005</c:v>
                </c:pt>
                <c:pt idx="5357" formatCode="###\ ###\ ###\ ###\ ###\ ###">
                  <c:v>-838.50699999999995</c:v>
                </c:pt>
                <c:pt idx="5358" formatCode="###\ ###\ ###\ ###\ ###\ ###">
                  <c:v>-877.92600000000004</c:v>
                </c:pt>
                <c:pt idx="5359" formatCode="###\ ###\ ###\ ###\ ###\ ###">
                  <c:v>-921.97199999999998</c:v>
                </c:pt>
                <c:pt idx="5360" formatCode="###\ ###\ ###\ ###\ ###\ ###">
                  <c:v>-828.78599999999994</c:v>
                </c:pt>
                <c:pt idx="5361" formatCode="###\ ###\ ###\ ###\ ###\ ###">
                  <c:v>-814.81399999999996</c:v>
                </c:pt>
                <c:pt idx="5362" formatCode="###\ ###\ ###\ ###\ ###\ ###">
                  <c:v>-814.81399999999996</c:v>
                </c:pt>
                <c:pt idx="5363" formatCode="###\ ###\ ###\ ###\ ###\ ###">
                  <c:v>-814.81399999999996</c:v>
                </c:pt>
                <c:pt idx="5364" formatCode="###\ ###\ ###\ ###\ ###\ ###">
                  <c:v>-877.73599999999999</c:v>
                </c:pt>
                <c:pt idx="5365" formatCode="###\ ###\ ###\ ###\ ###\ ###">
                  <c:v>-820.69200000000001</c:v>
                </c:pt>
                <c:pt idx="5366" formatCode="###\ ###\ ###\ ###\ ###\ ###">
                  <c:v>-893.42100000000005</c:v>
                </c:pt>
                <c:pt idx="5367" formatCode="###\ ###\ ###\ ###\ ###\ ###">
                  <c:v>-952.43799999999999</c:v>
                </c:pt>
                <c:pt idx="5368" formatCode="###\ ###\ ###\ ###\ ###\ ###">
                  <c:v>-974.99400000000003</c:v>
                </c:pt>
                <c:pt idx="5369" formatCode="###\ ###\ ###\ ###\ ###\ ###">
                  <c:v>-974.99400000000003</c:v>
                </c:pt>
                <c:pt idx="5370" formatCode="###\ ###\ ###\ ###\ ###\ ###">
                  <c:v>-974.99400000000003</c:v>
                </c:pt>
                <c:pt idx="5371" formatCode="###\ ###\ ###\ ###\ ###\ ###">
                  <c:v>-924.07399999999996</c:v>
                </c:pt>
                <c:pt idx="5372" formatCode="###\ ###\ ###\ ###\ ###\ ###">
                  <c:v>-881.70699999999999</c:v>
                </c:pt>
                <c:pt idx="5373" formatCode="###\ ###\ ###\ ###\ ###\ ###">
                  <c:v>-849.12900000000002</c:v>
                </c:pt>
                <c:pt idx="5374" formatCode="###\ ###\ ###\ ###\ ###\ ###">
                  <c:v>-963.42700000000002</c:v>
                </c:pt>
                <c:pt idx="5375" formatCode="###\ ###\ ###\ ###\ ###\ ###">
                  <c:v>-1017.53</c:v>
                </c:pt>
                <c:pt idx="5376" formatCode="###\ ###\ ###\ ###\ ###\ ###">
                  <c:v>-1017.53</c:v>
                </c:pt>
                <c:pt idx="5377" formatCode="###\ ###\ ###\ ###\ ###\ ###">
                  <c:v>-1017.53</c:v>
                </c:pt>
                <c:pt idx="5378" formatCode="###\ ###\ ###\ ###\ ###\ ###">
                  <c:v>-979.24599999999998</c:v>
                </c:pt>
                <c:pt idx="5379" formatCode="###\ ###\ ###\ ###\ ###\ ###">
                  <c:v>-898.375</c:v>
                </c:pt>
                <c:pt idx="5380" formatCode="###\ ###\ ###\ ###\ ###\ ###">
                  <c:v>-960.44399999999996</c:v>
                </c:pt>
                <c:pt idx="5381" formatCode="###\ ###\ ###\ ###\ ###\ ###">
                  <c:v>-870.19799999999998</c:v>
                </c:pt>
                <c:pt idx="5382" formatCode="###\ ###\ ###\ ###\ ###\ ###">
                  <c:v>-642.89700000000005</c:v>
                </c:pt>
                <c:pt idx="5383" formatCode="###\ ###\ ###\ ###\ ###\ ###">
                  <c:v>-642.89700000000005</c:v>
                </c:pt>
                <c:pt idx="5384" formatCode="###\ ###\ ###\ ###\ ###\ ###">
                  <c:v>-642.89700000000005</c:v>
                </c:pt>
                <c:pt idx="5385" formatCode="###\ ###\ ###\ ###\ ###\ ###">
                  <c:v>-869.7</c:v>
                </c:pt>
                <c:pt idx="5386" formatCode="###\ ###\ ###\ ###\ ###\ ###">
                  <c:v>-845.07500000000005</c:v>
                </c:pt>
                <c:pt idx="5387" formatCode="###\ ###\ ###\ ###\ ###\ ###">
                  <c:v>-943</c:v>
                </c:pt>
                <c:pt idx="5388" formatCode="###\ ###\ ###\ ###\ ###\ ###">
                  <c:v>-937.495</c:v>
                </c:pt>
                <c:pt idx="5389" formatCode="###\ ###\ ###\ ###\ ###\ ###">
                  <c:v>-966.16300000000001</c:v>
                </c:pt>
                <c:pt idx="5390" formatCode="###\ ###\ ###\ ###\ ###\ ###">
                  <c:v>-966.16300000000001</c:v>
                </c:pt>
                <c:pt idx="5391" formatCode="###\ ###\ ###\ ###\ ###\ ###">
                  <c:v>-966.16300000000001</c:v>
                </c:pt>
                <c:pt idx="5392" formatCode="###\ ###\ ###\ ###\ ###\ ###">
                  <c:v>-989.82500000000005</c:v>
                </c:pt>
                <c:pt idx="5393" formatCode="###\ ###\ ###\ ###\ ###\ ###">
                  <c:v>-945.84500000000003</c:v>
                </c:pt>
                <c:pt idx="5394" formatCode="###\ ###\ ###\ ###\ ###\ ###">
                  <c:v>-899.02</c:v>
                </c:pt>
                <c:pt idx="5395" formatCode="###\ ###\ ###\ ###\ ###\ ###">
                  <c:v>-951.64400000000001</c:v>
                </c:pt>
                <c:pt idx="5396" formatCode="###\ ###\ ###\ ###\ ###\ ###">
                  <c:v>-962.79300000000001</c:v>
                </c:pt>
                <c:pt idx="5397" formatCode="###\ ###\ ###\ ###\ ###\ ###">
                  <c:v>-962.79300000000001</c:v>
                </c:pt>
                <c:pt idx="5398" formatCode="###\ ###\ ###\ ###\ ###\ ###">
                  <c:v>-962.79300000000001</c:v>
                </c:pt>
                <c:pt idx="5399" formatCode="###\ ###\ ###\ ###\ ###\ ###">
                  <c:v>-963.46699999999998</c:v>
                </c:pt>
                <c:pt idx="5400" formatCode="###\ ###\ ###\ ###\ ###\ ###">
                  <c:v>-859.49300000000005</c:v>
                </c:pt>
                <c:pt idx="5401" formatCode="###\ ###\ ###\ ###\ ###\ ###">
                  <c:v>-888.35</c:v>
                </c:pt>
                <c:pt idx="5402" formatCode="###\ ###\ ###\ ###\ ###\ ###">
                  <c:v>-877.96100000000001</c:v>
                </c:pt>
                <c:pt idx="5403" formatCode="###\ ###\ ###\ ###\ ###\ ###">
                  <c:v>-936.97400000000005</c:v>
                </c:pt>
                <c:pt idx="5404" formatCode="###\ ###\ ###\ ###\ ###\ ###">
                  <c:v>-936.97400000000005</c:v>
                </c:pt>
                <c:pt idx="5405" formatCode="###\ ###\ ###\ ###\ ###\ ###">
                  <c:v>-936.97400000000005</c:v>
                </c:pt>
                <c:pt idx="5406" formatCode="###\ ###\ ###\ ###\ ###\ ###">
                  <c:v>-936.97400000000005</c:v>
                </c:pt>
                <c:pt idx="5407" formatCode="###\ ###\ ###\ ###\ ###\ ###">
                  <c:v>-936.97400000000005</c:v>
                </c:pt>
                <c:pt idx="5408" formatCode="###\ ###\ ###\ ###\ ###\ ###">
                  <c:v>-1005.951</c:v>
                </c:pt>
                <c:pt idx="5409" formatCode="###\ ###\ ###\ ###\ ###\ ###">
                  <c:v>-972.73299999999995</c:v>
                </c:pt>
                <c:pt idx="5410" formatCode="###\ ###\ ###\ ###\ ###\ ###">
                  <c:v>-1060.5309999999999</c:v>
                </c:pt>
                <c:pt idx="5411" formatCode="###\ ###\ ###\ ###\ ###\ ###">
                  <c:v>-1060.5309999999999</c:v>
                </c:pt>
                <c:pt idx="5412" formatCode="###\ ###\ ###\ ###\ ###\ ###">
                  <c:v>-1060.5309999999999</c:v>
                </c:pt>
                <c:pt idx="5413" formatCode="###\ ###\ ###\ ###\ ###\ ###">
                  <c:v>-1115.9059999999999</c:v>
                </c:pt>
                <c:pt idx="5414" formatCode="###\ ###\ ###\ ###\ ###\ ###">
                  <c:v>-1069.518</c:v>
                </c:pt>
                <c:pt idx="5415" formatCode="###\ ###\ ###\ ###\ ###\ ###">
                  <c:v>-978.29300000000001</c:v>
                </c:pt>
                <c:pt idx="5416" formatCode="###\ ###\ ###\ ###\ ###\ ###">
                  <c:v>-978.29300000000001</c:v>
                </c:pt>
                <c:pt idx="5417" formatCode="###\ ###\ ###\ ###\ ###\ ###">
                  <c:v>-978.29300000000001</c:v>
                </c:pt>
                <c:pt idx="5418" formatCode="###\ ###\ ###\ ###\ ###\ ###">
                  <c:v>-978.29300000000001</c:v>
                </c:pt>
                <c:pt idx="5419" formatCode="###\ ###\ ###\ ###\ ###\ ###">
                  <c:v>-978.29300000000001</c:v>
                </c:pt>
                <c:pt idx="5420" formatCode="###\ ###\ ###\ ###\ ###\ ###">
                  <c:v>-968.77300000000002</c:v>
                </c:pt>
                <c:pt idx="5421" formatCode="###\ ###\ ###\ ###\ ###\ ###">
                  <c:v>-907.64599999999996</c:v>
                </c:pt>
                <c:pt idx="5422" formatCode="###\ ###\ ###\ ###\ ###\ ###">
                  <c:v>-960.66399999999999</c:v>
                </c:pt>
                <c:pt idx="5423" formatCode="###\ ###\ ###\ ###\ ###\ ###">
                  <c:v>-1027.4690000000001</c:v>
                </c:pt>
                <c:pt idx="5424" formatCode="###\ ###\ ###\ ###\ ###\ ###">
                  <c:v>-998.99</c:v>
                </c:pt>
                <c:pt idx="5425" formatCode="###\ ###\ ###\ ###\ ###\ ###">
                  <c:v>-998.99</c:v>
                </c:pt>
                <c:pt idx="5426" formatCode="###\ ###\ ###\ ###\ ###\ ###">
                  <c:v>-998.99</c:v>
                </c:pt>
                <c:pt idx="5427" formatCode="###\ ###\ ###\ ###\ ###\ ###">
                  <c:v>-1002.504</c:v>
                </c:pt>
                <c:pt idx="5428" formatCode="###\ ###\ ###\ ###\ ###\ ###">
                  <c:v>-1119.0550000000001</c:v>
                </c:pt>
                <c:pt idx="5429" formatCode="###\ ###\ ###\ ###\ ###\ ###">
                  <c:v>-1109.3530000000001</c:v>
                </c:pt>
                <c:pt idx="5430" formatCode="###\ ###\ ###\ ###\ ###\ ###">
                  <c:v>-1060.848</c:v>
                </c:pt>
                <c:pt idx="5431" formatCode="###\ ###\ ###\ ###\ ###\ ###">
                  <c:v>-1120.7750000000001</c:v>
                </c:pt>
                <c:pt idx="5432" formatCode="###\ ###\ ###\ ###\ ###\ ###">
                  <c:v>-1120.7750000000001</c:v>
                </c:pt>
                <c:pt idx="5433" formatCode="###\ ###\ ###\ ###\ ###\ ###">
                  <c:v>-1120.7750000000001</c:v>
                </c:pt>
                <c:pt idx="5434" formatCode="###\ ###\ ###\ ###\ ###\ ###">
                  <c:v>-1108.0619999999999</c:v>
                </c:pt>
                <c:pt idx="5435" formatCode="###\ ###\ ###\ ###\ ###\ ###">
                  <c:v>-1123.079</c:v>
                </c:pt>
                <c:pt idx="5436" formatCode="###\ ###\ ###\ ###\ ###\ ###">
                  <c:v>-1071.441</c:v>
                </c:pt>
                <c:pt idx="5437" formatCode="###\ ###\ ###\ ###\ ###\ ###">
                  <c:v>-1091.2249999999999</c:v>
                </c:pt>
                <c:pt idx="5438" formatCode="###\ ###\ ###\ ###\ ###\ ###">
                  <c:v>-1136.8230000000001</c:v>
                </c:pt>
                <c:pt idx="5439" formatCode="###\ ###\ ###\ ###\ ###\ ###">
                  <c:v>-1136.8230000000001</c:v>
                </c:pt>
                <c:pt idx="5440" formatCode="###\ ###\ ###\ ###\ ###\ ###">
                  <c:v>-1136.8230000000001</c:v>
                </c:pt>
                <c:pt idx="5441" formatCode="###\ ###\ ###\ ###\ ###\ ###">
                  <c:v>-1091.7429999999999</c:v>
                </c:pt>
                <c:pt idx="5442" formatCode="###\ ###\ ###\ ###\ ###\ ###">
                  <c:v>-999.83</c:v>
                </c:pt>
                <c:pt idx="5443" formatCode="###\ ###\ ###\ ###\ ###\ ###">
                  <c:v>-1119.9570000000001</c:v>
                </c:pt>
                <c:pt idx="5444" formatCode="###\ ###\ ###\ ###\ ###\ ###">
                  <c:v>-1396.47</c:v>
                </c:pt>
                <c:pt idx="5445" formatCode="###\ ###\ ###\ ###\ ###\ ###">
                  <c:v>-1223.325</c:v>
                </c:pt>
                <c:pt idx="5446" formatCode="###\ ###\ ###\ ###\ ###\ ###">
                  <c:v>-1223.325</c:v>
                </c:pt>
                <c:pt idx="5447" formatCode="###\ ###\ ###\ ###\ ###\ ###">
                  <c:v>-1223.325</c:v>
                </c:pt>
                <c:pt idx="5448" formatCode="###\ ###\ ###\ ###\ ###\ ###">
                  <c:v>-1303.2239999999999</c:v>
                </c:pt>
                <c:pt idx="5449" formatCode="###\ ###\ ###\ ###\ ###\ ###">
                  <c:v>-1308.713</c:v>
                </c:pt>
                <c:pt idx="5450" formatCode="###\ ###\ ###\ ###\ ###\ ###">
                  <c:v>-1463.558</c:v>
                </c:pt>
                <c:pt idx="5451" formatCode="###\ ###\ ###\ ###\ ###\ ###">
                  <c:v>-1463.001</c:v>
                </c:pt>
                <c:pt idx="5452" formatCode="###\ ###\ ###\ ###\ ###\ ###">
                  <c:v>-1387.249</c:v>
                </c:pt>
                <c:pt idx="5453" formatCode="###\ ###\ ###\ ###\ ###\ ###">
                  <c:v>-1387.249</c:v>
                </c:pt>
                <c:pt idx="5454" formatCode="###\ ###\ ###\ ###\ ###\ ###">
                  <c:v>-1387.249</c:v>
                </c:pt>
                <c:pt idx="5455" formatCode="###\ ###\ ###\ ###\ ###\ ###">
                  <c:v>-1339.962</c:v>
                </c:pt>
                <c:pt idx="5456" formatCode="###\ ###\ ###\ ###\ ###\ ###">
                  <c:v>-1476.002</c:v>
                </c:pt>
                <c:pt idx="5457" formatCode="###\ ###\ ###\ ###\ ###\ ###">
                  <c:v>-1479.1120000000001</c:v>
                </c:pt>
                <c:pt idx="5458" formatCode="###\ ###\ ###\ ###\ ###\ ###">
                  <c:v>-1416.597</c:v>
                </c:pt>
                <c:pt idx="5459" formatCode="###\ ###\ ###\ ###\ ###\ ###">
                  <c:v>-1559.8589999999999</c:v>
                </c:pt>
                <c:pt idx="5460" formatCode="###\ ###\ ###\ ###\ ###\ ###">
                  <c:v>-1559.8589999999999</c:v>
                </c:pt>
                <c:pt idx="5461" formatCode="###\ ###\ ###\ ###\ ###\ ###">
                  <c:v>-1559.8589999999999</c:v>
                </c:pt>
                <c:pt idx="5462" formatCode="###\ ###\ ###\ ###\ ###\ ###">
                  <c:v>-1751.098</c:v>
                </c:pt>
                <c:pt idx="5463" formatCode="###\ ###\ ###\ ###\ ###\ ###">
                  <c:v>-1751.2090000000001</c:v>
                </c:pt>
                <c:pt idx="5464" formatCode="###\ ###\ ###\ ###\ ###\ ###">
                  <c:v>-1670.768</c:v>
                </c:pt>
                <c:pt idx="5465" formatCode="###\ ###\ ###\ ###\ ###\ ###">
                  <c:v>-1600.403</c:v>
                </c:pt>
                <c:pt idx="5466" formatCode="###\ ###\ ###\ ###\ ###\ ###">
                  <c:v>-1637.884</c:v>
                </c:pt>
                <c:pt idx="5467" formatCode="###\ ###\ ###\ ###\ ###\ ###">
                  <c:v>-1637.884</c:v>
                </c:pt>
                <c:pt idx="5468" formatCode="###\ ###\ ###\ ###\ ###\ ###">
                  <c:v>-1637.884</c:v>
                </c:pt>
                <c:pt idx="5469" formatCode="###\ ###\ ###\ ###\ ###\ ###">
                  <c:v>-1637.884</c:v>
                </c:pt>
                <c:pt idx="5470" formatCode="###\ ###\ ###\ ###\ ###\ ###">
                  <c:v>-1637.884</c:v>
                </c:pt>
                <c:pt idx="5471" formatCode="###\ ###\ ###\ ###\ ###\ ###">
                  <c:v>-1637.884</c:v>
                </c:pt>
                <c:pt idx="5472" formatCode="###\ ###\ ###\ ###\ ###\ ###">
                  <c:v>-1448.7950000000001</c:v>
                </c:pt>
                <c:pt idx="5473" formatCode="###\ ###\ ###\ ###\ ###\ ###">
                  <c:v>-920.34500000000003</c:v>
                </c:pt>
                <c:pt idx="5474" formatCode="###\ ###\ ###\ ###\ ###\ ###">
                  <c:v>-920.34500000000003</c:v>
                </c:pt>
                <c:pt idx="5475" formatCode="###\ ###\ ###\ ###\ ###\ ###">
                  <c:v>-920.34500000000003</c:v>
                </c:pt>
                <c:pt idx="5476" formatCode="###\ ###\ ###\ ###\ ###\ ###">
                  <c:v>-920.34500000000003</c:v>
                </c:pt>
                <c:pt idx="5477" formatCode="###\ ###\ ###\ ###\ ###\ ###">
                  <c:v>-951.19600000000003</c:v>
                </c:pt>
                <c:pt idx="5478" formatCode="###\ ###\ ###\ ###\ ###\ ###">
                  <c:v>-1055.1179999999999</c:v>
                </c:pt>
                <c:pt idx="5479" formatCode="###\ ###\ ###\ ###\ ###\ ###">
                  <c:v>-1125.077</c:v>
                </c:pt>
                <c:pt idx="5480" formatCode="###\ ###\ ###\ ###\ ###\ ###">
                  <c:v>-1211.461</c:v>
                </c:pt>
                <c:pt idx="5481" formatCode="###\ ###\ ###\ ###\ ###\ ###">
                  <c:v>-1211.461</c:v>
                </c:pt>
                <c:pt idx="5482" formatCode="###\ ###\ ###\ ###\ ###\ ###">
                  <c:v>-1211.461</c:v>
                </c:pt>
                <c:pt idx="5483" formatCode="###\ ###\ ###\ ###\ ###\ ###">
                  <c:v>-1388.3679999999999</c:v>
                </c:pt>
                <c:pt idx="5484" formatCode="###\ ###\ ###\ ###\ ###\ ###">
                  <c:v>-1340.1079999999999</c:v>
                </c:pt>
                <c:pt idx="5485" formatCode="###\ ###\ ###\ ###\ ###\ ###">
                  <c:v>-1433.5160000000001</c:v>
                </c:pt>
                <c:pt idx="5486" formatCode="###\ ###\ ###\ ###\ ###\ ###">
                  <c:v>-1435.1949999999999</c:v>
                </c:pt>
                <c:pt idx="5487" formatCode="###\ ###\ ###\ ###\ ###\ ###">
                  <c:v>-1269.9159999999999</c:v>
                </c:pt>
                <c:pt idx="5488" formatCode="###\ ###\ ###\ ###\ ###\ ###">
                  <c:v>-1269.9159999999999</c:v>
                </c:pt>
                <c:pt idx="5489" formatCode="###\ ###\ ###\ ###\ ###\ ###">
                  <c:v>-1269.9159999999999</c:v>
                </c:pt>
                <c:pt idx="5490" formatCode="###\ ###\ ###\ ###\ ###\ ###">
                  <c:v>-1215.2059999999999</c:v>
                </c:pt>
                <c:pt idx="5491" formatCode="###\ ###\ ###\ ###\ ###\ ###">
                  <c:v>-1280.4369999999999</c:v>
                </c:pt>
                <c:pt idx="5492" formatCode="###\ ###\ ###\ ###\ ###\ ###">
                  <c:v>-1494.48</c:v>
                </c:pt>
                <c:pt idx="5493" formatCode="###\ ###\ ###\ ###\ ###\ ###">
                  <c:v>-1385.9680000000001</c:v>
                </c:pt>
                <c:pt idx="5494" formatCode="###\ ###\ ###\ ###\ ###\ ###">
                  <c:v>-1214.5219999999999</c:v>
                </c:pt>
                <c:pt idx="5495" formatCode="###\ ###\ ###\ ###\ ###\ ###">
                  <c:v>-1214.5219999999999</c:v>
                </c:pt>
                <c:pt idx="5496" formatCode="###\ ###\ ###\ ###\ ###\ ###">
                  <c:v>-1214.5219999999999</c:v>
                </c:pt>
                <c:pt idx="5497" formatCode="###\ ###\ ###\ ###\ ###\ ###">
                  <c:v>-1256.501</c:v>
                </c:pt>
                <c:pt idx="5498" formatCode="###\ ###\ ###\ ###\ ###\ ###">
                  <c:v>-1232.7539999999999</c:v>
                </c:pt>
                <c:pt idx="5499" formatCode="###\ ###\ ###\ ###\ ###\ ###">
                  <c:v>-1247.165</c:v>
                </c:pt>
                <c:pt idx="5500" formatCode="###\ ###\ ###\ ###\ ###\ ###">
                  <c:v>-1185.6010000000001</c:v>
                </c:pt>
                <c:pt idx="5501" formatCode="###\ ###\ ###\ ###\ ###\ ###">
                  <c:v>-1186.2239999999999</c:v>
                </c:pt>
                <c:pt idx="5502" formatCode="###\ ###\ ###\ ###\ ###\ ###">
                  <c:v>-1186.2239999999999</c:v>
                </c:pt>
                <c:pt idx="5503" formatCode="###\ ###\ ###\ ###\ ###\ ###">
                  <c:v>-1186.2239999999999</c:v>
                </c:pt>
                <c:pt idx="5504" formatCode="###\ ###\ ###\ ###\ ###\ ###">
                  <c:v>-1197.748</c:v>
                </c:pt>
                <c:pt idx="5505" formatCode="###\ ###\ ###\ ###\ ###\ ###">
                  <c:v>-1153.462</c:v>
                </c:pt>
                <c:pt idx="5506" formatCode="###\ ###\ ###\ ###\ ###\ ###">
                  <c:v>-1125.912</c:v>
                </c:pt>
                <c:pt idx="5507" formatCode="###\ ###\ ###\ ###\ ###\ ###">
                  <c:v>-839.74900000000002</c:v>
                </c:pt>
                <c:pt idx="5508" formatCode="###\ ###\ ###\ ###\ ###\ ###">
                  <c:v>-927.44100000000003</c:v>
                </c:pt>
                <c:pt idx="5509" formatCode="###\ ###\ ###\ ###\ ###\ ###">
                  <c:v>-927.44100000000003</c:v>
                </c:pt>
                <c:pt idx="5510" formatCode="###\ ###\ ###\ ###\ ###\ ###">
                  <c:v>-927.44100000000003</c:v>
                </c:pt>
                <c:pt idx="5511" formatCode="###\ ###\ ###\ ###\ ###\ ###">
                  <c:v>-944.79499999999996</c:v>
                </c:pt>
                <c:pt idx="5512" formatCode="###\ ###\ ###\ ###\ ###\ ###">
                  <c:v>-1070.924</c:v>
                </c:pt>
                <c:pt idx="5513" formatCode="###\ ###\ ###\ ###\ ###\ ###">
                  <c:v>-1143.2139999999999</c:v>
                </c:pt>
                <c:pt idx="5514" formatCode="###\ ###\ ###\ ###\ ###\ ###">
                  <c:v>-1210.819</c:v>
                </c:pt>
                <c:pt idx="5515" formatCode="###\ ###\ ###\ ###\ ###\ ###">
                  <c:v>-1312.68</c:v>
                </c:pt>
                <c:pt idx="5516" formatCode="###\ ###\ ###\ ###\ ###\ ###">
                  <c:v>-1312.68</c:v>
                </c:pt>
                <c:pt idx="5517" formatCode="###\ ###\ ###\ ###\ ###\ ###">
                  <c:v>-1312.68</c:v>
                </c:pt>
                <c:pt idx="5518" formatCode="###\ ###\ ###\ ###\ ###\ ###">
                  <c:v>-1201.501</c:v>
                </c:pt>
                <c:pt idx="5519" formatCode="###\ ###\ ###\ ###\ ###\ ###">
                  <c:v>-1254.1859999999999</c:v>
                </c:pt>
                <c:pt idx="5520" formatCode="###\ ###\ ###\ ###\ ###\ ###">
                  <c:v>-1207.7370000000001</c:v>
                </c:pt>
                <c:pt idx="5521" formatCode="###\ ###\ ###\ ###\ ###\ ###">
                  <c:v>-1296.364</c:v>
                </c:pt>
                <c:pt idx="5522" formatCode="###\ ###\ ###\ ###\ ###\ ###">
                  <c:v>-1278.011</c:v>
                </c:pt>
                <c:pt idx="5523" formatCode="###\ ###\ ###\ ###\ ###\ ###">
                  <c:v>-1278.011</c:v>
                </c:pt>
                <c:pt idx="5524" formatCode="###\ ###\ ###\ ###\ ###\ ###">
                  <c:v>-1278.011</c:v>
                </c:pt>
                <c:pt idx="5525" formatCode="###\ ###\ ###\ ###\ ###\ ###">
                  <c:v>-1270.1780000000001</c:v>
                </c:pt>
                <c:pt idx="5526" formatCode="###\ ###\ ###\ ###\ ###\ ###">
                  <c:v>-1201.4090000000001</c:v>
                </c:pt>
                <c:pt idx="5527" formatCode="###\ ###\ ###\ ###\ ###\ ###">
                  <c:v>-1180.4190000000001</c:v>
                </c:pt>
                <c:pt idx="5528" formatCode="###\ ###\ ###\ ###\ ###\ ###">
                  <c:v>-1169.489</c:v>
                </c:pt>
                <c:pt idx="5529" formatCode="###\ ###\ ###\ ###\ ###\ ###">
                  <c:v>-1122.153</c:v>
                </c:pt>
                <c:pt idx="5530" formatCode="###\ ###\ ###\ ###\ ###\ ###">
                  <c:v>-1122.153</c:v>
                </c:pt>
                <c:pt idx="5531" formatCode="###\ ###\ ###\ ###\ ###\ ###">
                  <c:v>-1122.153</c:v>
                </c:pt>
                <c:pt idx="5532" formatCode="###\ ###\ ###\ ###\ ###\ ###">
                  <c:v>-1119.19</c:v>
                </c:pt>
                <c:pt idx="5533" formatCode="###\ ###\ ###\ ###\ ###\ ###">
                  <c:v>-1010.876</c:v>
                </c:pt>
                <c:pt idx="5534" formatCode="###\ ###\ ###\ ###\ ###\ ###">
                  <c:v>-1024.153</c:v>
                </c:pt>
                <c:pt idx="5535" formatCode="###\ ###\ ###\ ###\ ###\ ###">
                  <c:v>-751.197</c:v>
                </c:pt>
                <c:pt idx="5536" formatCode="###\ ###\ ###\ ###\ ###\ ###">
                  <c:v>-999.93700000000001</c:v>
                </c:pt>
                <c:pt idx="5537" formatCode="###\ ###\ ###\ ###\ ###\ ###">
                  <c:v>-999.93700000000001</c:v>
                </c:pt>
                <c:pt idx="5538" formatCode="###\ ###\ ###\ ###\ ###\ ###">
                  <c:v>-999.93700000000001</c:v>
                </c:pt>
                <c:pt idx="5539" formatCode="###\ ###\ ###\ ###\ ###\ ###">
                  <c:v>-952.97900000000004</c:v>
                </c:pt>
                <c:pt idx="5540" formatCode="###\ ###\ ###\ ###\ ###\ ###">
                  <c:v>-893.678</c:v>
                </c:pt>
                <c:pt idx="5541" formatCode="###\ ###\ ###\ ###\ ###\ ###">
                  <c:v>-1008.5650000000001</c:v>
                </c:pt>
                <c:pt idx="5542" formatCode="###\ ###\ ###\ ###\ ###\ ###">
                  <c:v>-1044.633</c:v>
                </c:pt>
                <c:pt idx="5543" formatCode="###\ ###\ ###\ ###\ ###\ ###">
                  <c:v>-1074.7529999999999</c:v>
                </c:pt>
                <c:pt idx="5544" formatCode="###\ ###\ ###\ ###\ ###\ ###">
                  <c:v>-1074.7529999999999</c:v>
                </c:pt>
                <c:pt idx="5545" formatCode="###\ ###\ ###\ ###\ ###\ ###">
                  <c:v>-1074.7529999999999</c:v>
                </c:pt>
                <c:pt idx="5546" formatCode="###\ ###\ ###\ ###\ ###\ ###">
                  <c:v>-1053.4490000000001</c:v>
                </c:pt>
                <c:pt idx="5547" formatCode="###\ ###\ ###\ ###\ ###\ ###">
                  <c:v>-1130.9949999999999</c:v>
                </c:pt>
                <c:pt idx="5548" formatCode="###\ ###\ ###\ ###\ ###\ ###">
                  <c:v>-1122.6199999999999</c:v>
                </c:pt>
                <c:pt idx="5549" formatCode="###\ ###\ ###\ ###\ ###\ ###">
                  <c:v>-1175.175</c:v>
                </c:pt>
                <c:pt idx="5550" formatCode="###\ ###\ ###\ ###\ ###\ ###">
                  <c:v>-1175.175</c:v>
                </c:pt>
                <c:pt idx="5551" formatCode="###\ ###\ ###\ ###\ ###\ ###">
                  <c:v>-1175.175</c:v>
                </c:pt>
                <c:pt idx="5552" formatCode="###\ ###\ ###\ ###\ ###\ ###">
                  <c:v>-1175.175</c:v>
                </c:pt>
                <c:pt idx="5553" formatCode="###\ ###\ ###\ ###\ ###\ ###">
                  <c:v>-843.30600000000004</c:v>
                </c:pt>
                <c:pt idx="5554" formatCode="###\ ###\ ###\ ###\ ###\ ###">
                  <c:v>-995.13199999999995</c:v>
                </c:pt>
                <c:pt idx="5555" formatCode="###\ ###\ ###\ ###\ ###\ ###">
                  <c:v>-924.70699999999999</c:v>
                </c:pt>
                <c:pt idx="5556" formatCode="###\ ###\ ###\ ###\ ###\ ###">
                  <c:v>-915.61800000000005</c:v>
                </c:pt>
                <c:pt idx="5557" formatCode="###\ ###\ ###\ ###\ ###\ ###">
                  <c:v>-1009.322</c:v>
                </c:pt>
                <c:pt idx="5558" formatCode="###\ ###\ ###\ ###\ ###\ ###">
                  <c:v>-1009.322</c:v>
                </c:pt>
                <c:pt idx="5559" formatCode="###\ ###\ ###\ ###\ ###\ ###">
                  <c:v>-1009.322</c:v>
                </c:pt>
                <c:pt idx="5560" formatCode="###\ ###\ ###\ ###\ ###\ ###">
                  <c:v>-938.12900000000002</c:v>
                </c:pt>
                <c:pt idx="5561" formatCode="###\ ###\ ###\ ###\ ###\ ###">
                  <c:v>-966.33199999999999</c:v>
                </c:pt>
                <c:pt idx="5562" formatCode="###\ ###\ ###\ ###\ ###\ ###">
                  <c:v>-930.79300000000001</c:v>
                </c:pt>
                <c:pt idx="5563" formatCode="###\ ###\ ###\ ###\ ###\ ###">
                  <c:v>-900.85299999999995</c:v>
                </c:pt>
                <c:pt idx="5564" formatCode="###\ ###\ ###\ ###\ ###\ ###">
                  <c:v>-524.21799999999996</c:v>
                </c:pt>
                <c:pt idx="5565" formatCode="###\ ###\ ###\ ###\ ###\ ###">
                  <c:v>-524.21799999999996</c:v>
                </c:pt>
                <c:pt idx="5566" formatCode="###\ ###\ ###\ ###\ ###\ ###">
                  <c:v>-524.21799999999996</c:v>
                </c:pt>
                <c:pt idx="5567" formatCode="###\ ###\ ###\ ###\ ###\ ###">
                  <c:v>-704.97199999999998</c:v>
                </c:pt>
                <c:pt idx="5568" formatCode="###\ ###\ ###\ ###\ ###\ ###">
                  <c:v>-649.13099999999997</c:v>
                </c:pt>
                <c:pt idx="5569" formatCode="###\ ###\ ###\ ###\ ###\ ###">
                  <c:v>-822.20899999999995</c:v>
                </c:pt>
                <c:pt idx="5570" formatCode="###\ ###\ ###\ ###\ ###\ ###">
                  <c:v>-966.10299999999995</c:v>
                </c:pt>
                <c:pt idx="5571" formatCode="###\ ###\ ###\ ###\ ###\ ###">
                  <c:v>-973.01199999999994</c:v>
                </c:pt>
                <c:pt idx="5572" formatCode="###\ ###\ ###\ ###\ ###\ ###">
                  <c:v>-973.01199999999994</c:v>
                </c:pt>
                <c:pt idx="5573" formatCode="###\ ###\ ###\ ###\ ###\ ###">
                  <c:v>-973.01199999999994</c:v>
                </c:pt>
                <c:pt idx="5574" formatCode="###\ ###\ ###\ ###\ ###\ ###">
                  <c:v>-1032.9079999999999</c:v>
                </c:pt>
                <c:pt idx="5575" formatCode="###\ ###\ ###\ ###\ ###\ ###">
                  <c:v>-1035.181</c:v>
                </c:pt>
                <c:pt idx="5576" formatCode="###\ ###\ ###\ ###\ ###\ ###">
                  <c:v>-993.93700000000001</c:v>
                </c:pt>
                <c:pt idx="5577" formatCode="###\ ###\ ###\ ###\ ###\ ###">
                  <c:v>-1011.421</c:v>
                </c:pt>
                <c:pt idx="5578" formatCode="###\ ###\ ###\ ###\ ###\ ###">
                  <c:v>-1117.1510000000001</c:v>
                </c:pt>
                <c:pt idx="5579" formatCode="###\ ###\ ###\ ###\ ###\ ###">
                  <c:v>-1117.1510000000001</c:v>
                </c:pt>
                <c:pt idx="5580" formatCode="###\ ###\ ###\ ###\ ###\ ###">
                  <c:v>-1117.1510000000001</c:v>
                </c:pt>
                <c:pt idx="5581" formatCode="###\ ###\ ###\ ###\ ###\ ###">
                  <c:v>-995.46400000000006</c:v>
                </c:pt>
                <c:pt idx="5582" formatCode="###\ ###\ ###\ ###\ ###\ ###">
                  <c:v>-917.50599999999997</c:v>
                </c:pt>
                <c:pt idx="5583" formatCode="###\ ###\ ###\ ###\ ###\ ###">
                  <c:v>-1041.2139999999999</c:v>
                </c:pt>
                <c:pt idx="5584" formatCode="###\ ###\ ###\ ###\ ###\ ###">
                  <c:v>-1086.634</c:v>
                </c:pt>
                <c:pt idx="5585" formatCode="###\ ###\ ###\ ###\ ###\ ###">
                  <c:v>-1086.634</c:v>
                </c:pt>
                <c:pt idx="5586" formatCode="###\ ###\ ###\ ###\ ###\ ###">
                  <c:v>-1086.634</c:v>
                </c:pt>
                <c:pt idx="5587" formatCode="###\ ###\ ###\ ###\ ###\ ###">
                  <c:v>-1086.634</c:v>
                </c:pt>
                <c:pt idx="5588" formatCode="###\ ###\ ###\ ###\ ###\ ###">
                  <c:v>-1086.634</c:v>
                </c:pt>
                <c:pt idx="5589" formatCode="###\ ###\ ###\ ###\ ###\ ###">
                  <c:v>-1077.5650000000001</c:v>
                </c:pt>
                <c:pt idx="5590" formatCode="###\ ###\ ###\ ###\ ###\ ###">
                  <c:v>-1046.1859999999999</c:v>
                </c:pt>
                <c:pt idx="5591" formatCode="###\ ###\ ###\ ###\ ###\ ###">
                  <c:v>-1187.213</c:v>
                </c:pt>
                <c:pt idx="5592" formatCode="###\ ###\ ###\ ###\ ###\ ###">
                  <c:v>-1043.8610000000001</c:v>
                </c:pt>
                <c:pt idx="5593" formatCode="###\ ###\ ###\ ###\ ###\ ###">
                  <c:v>-1043.8610000000001</c:v>
                </c:pt>
                <c:pt idx="5594" formatCode="###\ ###\ ###\ ###\ ###\ ###">
                  <c:v>-1043.8610000000001</c:v>
                </c:pt>
                <c:pt idx="5595" formatCode="###\ ###\ ###\ ###\ ###\ ###">
                  <c:v>-1036.5940000000001</c:v>
                </c:pt>
                <c:pt idx="5596" formatCode="###\ ###\ ###\ ###\ ###\ ###">
                  <c:v>-832.83399999999995</c:v>
                </c:pt>
                <c:pt idx="5597" formatCode="###\ ###\ ###\ ###\ ###\ ###">
                  <c:v>-832.83399999999995</c:v>
                </c:pt>
                <c:pt idx="5598" formatCode="###\ ###\ ###\ ###\ ###\ ###">
                  <c:v>-961.80100000000004</c:v>
                </c:pt>
                <c:pt idx="5599" formatCode="###\ ###\ ###\ ###\ ###\ ###">
                  <c:v>-1080.5170000000001</c:v>
                </c:pt>
                <c:pt idx="5600" formatCode="###\ ###\ ###\ ###\ ###\ ###">
                  <c:v>-1080.5170000000001</c:v>
                </c:pt>
                <c:pt idx="5601" formatCode="###\ ###\ ###\ ###\ ###\ ###">
                  <c:v>-1080.5170000000001</c:v>
                </c:pt>
                <c:pt idx="5602" formatCode="###\ ###\ ###\ ###\ ###\ ###">
                  <c:v>-1120.547</c:v>
                </c:pt>
                <c:pt idx="5603" formatCode="###\ ###\ ###\ ###\ ###\ ###">
                  <c:v>-1157.854</c:v>
                </c:pt>
                <c:pt idx="5604" formatCode="###\ ###\ ###\ ###\ ###\ ###">
                  <c:v>-1201.4570000000001</c:v>
                </c:pt>
                <c:pt idx="5605" formatCode="###\ ###\ ###\ ###\ ###\ ###">
                  <c:v>-1217.069</c:v>
                </c:pt>
                <c:pt idx="5606" formatCode="###\ ###\ ###\ ###\ ###\ ###">
                  <c:v>-1268.933</c:v>
                </c:pt>
                <c:pt idx="5607" formatCode="###\ ###\ ###\ ###\ ###\ ###">
                  <c:v>-1268.933</c:v>
                </c:pt>
                <c:pt idx="5608" formatCode="###\ ###\ ###\ ###\ ###\ ###">
                  <c:v>-1268.933</c:v>
                </c:pt>
                <c:pt idx="5609" formatCode="###\ ###\ ###\ ###\ ###\ ###">
                  <c:v>-1212.498</c:v>
                </c:pt>
                <c:pt idx="5610" formatCode="###\ ###\ ###\ ###\ ###\ ###">
                  <c:v>-1296.4059999999999</c:v>
                </c:pt>
                <c:pt idx="5611" formatCode="###\ ###\ ###\ ###\ ###\ ###">
                  <c:v>-1439.009</c:v>
                </c:pt>
                <c:pt idx="5612" formatCode="###\ ###\ ###\ ###\ ###\ ###">
                  <c:v>-1436.2</c:v>
                </c:pt>
                <c:pt idx="5613" formatCode="###\ ###\ ###\ ###\ ###\ ###">
                  <c:v>-1534.442</c:v>
                </c:pt>
                <c:pt idx="5614" formatCode="###\ ###\ ###\ ###\ ###\ ###">
                  <c:v>-1534.442</c:v>
                </c:pt>
                <c:pt idx="5615" formatCode="###\ ###\ ###\ ###\ ###\ ###">
                  <c:v>-1534.442</c:v>
                </c:pt>
                <c:pt idx="5616" formatCode="###\ ###\ ###\ ###\ ###\ ###">
                  <c:v>-1520.8050000000001</c:v>
                </c:pt>
                <c:pt idx="5617" formatCode="###\ ###\ ###\ ###\ ###\ ###">
                  <c:v>-1493.6669999999999</c:v>
                </c:pt>
                <c:pt idx="5618" formatCode="###\ ###\ ###\ ###\ ###\ ###">
                  <c:v>-1619.723</c:v>
                </c:pt>
                <c:pt idx="5619" formatCode="###\ ###\ ###\ ###\ ###\ ###">
                  <c:v>-1349.17</c:v>
                </c:pt>
                <c:pt idx="5620" formatCode="###\ ###\ ###\ ###\ ###\ ###">
                  <c:v>-1387.259</c:v>
                </c:pt>
                <c:pt idx="5621" formatCode="###\ ###\ ###\ ###\ ###\ ###">
                  <c:v>-1387.259</c:v>
                </c:pt>
                <c:pt idx="5622" formatCode="###\ ###\ ###\ ###\ ###\ ###">
                  <c:v>-1387.259</c:v>
                </c:pt>
                <c:pt idx="5623" formatCode="###\ ###\ ###\ ###\ ###\ ###">
                  <c:v>-1322.53</c:v>
                </c:pt>
                <c:pt idx="5624" formatCode="###\ ###\ ###\ ###\ ###\ ###">
                  <c:v>-1340.97</c:v>
                </c:pt>
                <c:pt idx="5625" formatCode="###\ ###\ ###\ ###\ ###\ ###">
                  <c:v>-1271.663</c:v>
                </c:pt>
                <c:pt idx="5626" formatCode="###\ ###\ ###\ ###\ ###\ ###">
                  <c:v>-1234.413</c:v>
                </c:pt>
                <c:pt idx="5627" formatCode="###\ ###\ ###\ ###\ ###\ ###">
                  <c:v>-1178.1179999999999</c:v>
                </c:pt>
                <c:pt idx="5628" formatCode="###\ ###\ ###\ ###\ ###\ ###">
                  <c:v>-1178.1179999999999</c:v>
                </c:pt>
                <c:pt idx="5629" formatCode="###\ ###\ ###\ ###\ ###\ ###">
                  <c:v>-1178.1179999999999</c:v>
                </c:pt>
                <c:pt idx="5630" formatCode="###\ ###\ ###\ ###\ ###\ ###">
                  <c:v>-1254.9090000000001</c:v>
                </c:pt>
                <c:pt idx="5631" formatCode="###\ ###\ ###\ ###\ ###\ ###">
                  <c:v>-1228.579</c:v>
                </c:pt>
                <c:pt idx="5632" formatCode="###\ ###\ ###\ ###\ ###\ ###">
                  <c:v>-1192.347</c:v>
                </c:pt>
                <c:pt idx="5633" formatCode="###\ ###\ ###\ ###\ ###\ ###">
                  <c:v>-1176.567</c:v>
                </c:pt>
                <c:pt idx="5634" formatCode="###\ ###\ ###\ ###\ ###\ ###">
                  <c:v>-1200.231</c:v>
                </c:pt>
                <c:pt idx="5635" formatCode="###\ ###\ ###\ ###\ ###\ ###">
                  <c:v>-1200.231</c:v>
                </c:pt>
                <c:pt idx="5636" formatCode="###\ ###\ ###\ ###\ ###\ ###">
                  <c:v>-1200.231</c:v>
                </c:pt>
                <c:pt idx="5637" formatCode="###\ ###\ ###\ ###\ ###\ ###">
                  <c:v>-1200.231</c:v>
                </c:pt>
                <c:pt idx="5638" formatCode="###\ ###\ ###\ ###\ ###\ ###">
                  <c:v>-1170.5999999999999</c:v>
                </c:pt>
                <c:pt idx="5639" formatCode="###\ ###\ ###\ ###\ ###\ ###">
                  <c:v>-1208.646</c:v>
                </c:pt>
                <c:pt idx="5640" formatCode="###\ ###\ ###\ ###\ ###\ ###">
                  <c:v>-1243.4010000000001</c:v>
                </c:pt>
                <c:pt idx="5641" formatCode="###\ ###\ ###\ ###\ ###\ ###">
                  <c:v>-1226.6320000000001</c:v>
                </c:pt>
                <c:pt idx="5642" formatCode="###\ ###\ ###\ ###\ ###\ ###">
                  <c:v>-1226.6320000000001</c:v>
                </c:pt>
                <c:pt idx="5643" formatCode="###\ ###\ ###\ ###\ ###\ ###">
                  <c:v>-1226.6320000000001</c:v>
                </c:pt>
                <c:pt idx="5644" formatCode="###\ ###\ ###\ ###\ ###\ ###">
                  <c:v>-1183.4449999999999</c:v>
                </c:pt>
                <c:pt idx="5645" formatCode="###\ ###\ ###\ ###\ ###\ ###">
                  <c:v>-1169.5840000000001</c:v>
                </c:pt>
                <c:pt idx="5646" formatCode="###\ ###\ ###\ ###\ ###\ ###">
                  <c:v>-1338.7349999999999</c:v>
                </c:pt>
                <c:pt idx="5647" formatCode="###\ ###\ ###\ ###\ ###\ ###">
                  <c:v>-1196.3679999999999</c:v>
                </c:pt>
                <c:pt idx="5648" formatCode="###\ ###\ ###\ ###\ ###\ ###">
                  <c:v>-1246.0930000000001</c:v>
                </c:pt>
                <c:pt idx="5649" formatCode="###\ ###\ ###\ ###\ ###\ ###">
                  <c:v>-1246.0930000000001</c:v>
                </c:pt>
                <c:pt idx="5650" formatCode="###\ ###\ ###\ ###\ ###\ ###">
                  <c:v>-1246.0930000000001</c:v>
                </c:pt>
                <c:pt idx="5651" formatCode="###\ ###\ ###\ ###\ ###\ ###">
                  <c:v>-1164.1020000000001</c:v>
                </c:pt>
                <c:pt idx="5652" formatCode="###\ ###\ ###\ ###\ ###\ ###">
                  <c:v>-1072.8430000000001</c:v>
                </c:pt>
                <c:pt idx="5653" formatCode="###\ ###\ ###\ ###\ ###\ ###">
                  <c:v>-1113.6020000000001</c:v>
                </c:pt>
                <c:pt idx="5654" formatCode="###\ ###\ ###\ ###\ ###\ ###">
                  <c:v>-1042.55</c:v>
                </c:pt>
                <c:pt idx="5655" formatCode="###\ ###\ ###\ ###\ ###\ ###">
                  <c:v>-949.58600000000001</c:v>
                </c:pt>
                <c:pt idx="5656" formatCode="###\ ###\ ###\ ###\ ###\ ###">
                  <c:v>-949.58600000000001</c:v>
                </c:pt>
                <c:pt idx="5657" formatCode="###\ ###\ ###\ ###\ ###\ ###">
                  <c:v>-949.58600000000001</c:v>
                </c:pt>
                <c:pt idx="5658" formatCode="###\ ###\ ###\ ###\ ###\ ###">
                  <c:v>-935.26</c:v>
                </c:pt>
                <c:pt idx="5659" formatCode="###\ ###\ ###\ ###\ ###\ ###">
                  <c:v>-897.6</c:v>
                </c:pt>
                <c:pt idx="5660" formatCode="###\ ###\ ###\ ###\ ###\ ###">
                  <c:v>-1009.223</c:v>
                </c:pt>
                <c:pt idx="5661" formatCode="###\ ###\ ###\ ###\ ###\ ###">
                  <c:v>-1022.958</c:v>
                </c:pt>
                <c:pt idx="5662" formatCode="###\ ###\ ###\ ###\ ###\ ###">
                  <c:v>-1050.3240000000001</c:v>
                </c:pt>
                <c:pt idx="5663" formatCode="###\ ###\ ###\ ###\ ###\ ###">
                  <c:v>-1050.3240000000001</c:v>
                </c:pt>
                <c:pt idx="5664" formatCode="###\ ###\ ###\ ###\ ###\ ###">
                  <c:v>-1050.3240000000001</c:v>
                </c:pt>
                <c:pt idx="5665" formatCode="###\ ###\ ###\ ###\ ###\ ###">
                  <c:v>-1010.181</c:v>
                </c:pt>
                <c:pt idx="5666" formatCode="###\ ###\ ###\ ###\ ###\ ###">
                  <c:v>-1052.9390000000001</c:v>
                </c:pt>
                <c:pt idx="5667" formatCode="###\ ###\ ###\ ###\ ###\ ###">
                  <c:v>-1086.4570000000001</c:v>
                </c:pt>
                <c:pt idx="5668" formatCode="###\ ###\ ###\ ###\ ###\ ###">
                  <c:v>-1091.6500000000001</c:v>
                </c:pt>
                <c:pt idx="5669" formatCode="###\ ###\ ###\ ###\ ###\ ###">
                  <c:v>-1095.683</c:v>
                </c:pt>
                <c:pt idx="5670" formatCode="###\ ###\ ###\ ###\ ###\ ###">
                  <c:v>-1095.683</c:v>
                </c:pt>
                <c:pt idx="5671" formatCode="###\ ###\ ###\ ###\ ###\ ###">
                  <c:v>-1095.683</c:v>
                </c:pt>
                <c:pt idx="5672" formatCode="###\ ###\ ###\ ###\ ###\ ###">
                  <c:v>-1085.7170000000001</c:v>
                </c:pt>
                <c:pt idx="5673" formatCode="###\ ###\ ###\ ###\ ###\ ###">
                  <c:v>-1057.43</c:v>
                </c:pt>
                <c:pt idx="5674" formatCode="###\ ###\ ###\ ###\ ###\ ###">
                  <c:v>-1123.9100000000001</c:v>
                </c:pt>
                <c:pt idx="5675" formatCode="###\ ###\ ###\ ###\ ###\ ###">
                  <c:v>-1071.098</c:v>
                </c:pt>
                <c:pt idx="5676" formatCode="###\ ###\ ###\ ###\ ###\ ###">
                  <c:v>-1070.4290000000001</c:v>
                </c:pt>
                <c:pt idx="5677" formatCode="###\ ###\ ###\ ###\ ###\ ###">
                  <c:v>-1070.4290000000001</c:v>
                </c:pt>
                <c:pt idx="5678" formatCode="###\ ###\ ###\ ###\ ###\ ###">
                  <c:v>-1070.4290000000001</c:v>
                </c:pt>
                <c:pt idx="5679" formatCode="###\ ###\ ###\ ###\ ###\ ###">
                  <c:v>-1130.633</c:v>
                </c:pt>
                <c:pt idx="5680" formatCode="###\ ###\ ###\ ###\ ###\ ###">
                  <c:v>-1247.6759999999999</c:v>
                </c:pt>
                <c:pt idx="5681" formatCode="###\ ###\ ###\ ###\ ###\ ###">
                  <c:v>-1078.835</c:v>
                </c:pt>
                <c:pt idx="5682" formatCode="###\ ###\ ###\ ###\ ###\ ###">
                  <c:v>-1151.347</c:v>
                </c:pt>
                <c:pt idx="5683" formatCode="###\ ###\ ###\ ###\ ###\ ###">
                  <c:v>-1189.5340000000001</c:v>
                </c:pt>
                <c:pt idx="5684" formatCode="###\ ###\ ###\ ###\ ###\ ###">
                  <c:v>-1189.5340000000001</c:v>
                </c:pt>
                <c:pt idx="5685" formatCode="###\ ###\ ###\ ###\ ###\ ###">
                  <c:v>-1189.5340000000001</c:v>
                </c:pt>
                <c:pt idx="5686" formatCode="###\ ###\ ###\ ###\ ###\ ###">
                  <c:v>-1224.3489999999999</c:v>
                </c:pt>
                <c:pt idx="5687" formatCode="###\ ###\ ###\ ###\ ###\ ###">
                  <c:v>-1281.6400000000001</c:v>
                </c:pt>
                <c:pt idx="5688" formatCode="###\ ###\ ###\ ###\ ###\ ###">
                  <c:v>-1143.6790000000001</c:v>
                </c:pt>
                <c:pt idx="5689" formatCode="###\ ###\ ###\ ###\ ###\ ###">
                  <c:v>-1194.0229999999999</c:v>
                </c:pt>
                <c:pt idx="5690" formatCode="###\ ###\ ###\ ###\ ###\ ###">
                  <c:v>-1132.9449999999999</c:v>
                </c:pt>
                <c:pt idx="5691" formatCode="###\ ###\ ###\ ###\ ###\ ###">
                  <c:v>-1132.9449999999999</c:v>
                </c:pt>
                <c:pt idx="5692" formatCode="###\ ###\ ###\ ###\ ###\ ###">
                  <c:v>-1132.9449999999999</c:v>
                </c:pt>
                <c:pt idx="5693" formatCode="###\ ###\ ###\ ###\ ###\ ###">
                  <c:v>-1144.6010000000001</c:v>
                </c:pt>
                <c:pt idx="5694" formatCode="###\ ###\ ###\ ###\ ###\ ###">
                  <c:v>-1191.8030000000001</c:v>
                </c:pt>
                <c:pt idx="5695" formatCode="###\ ###\ ###\ ###\ ###\ ###">
                  <c:v>-1214.3240000000001</c:v>
                </c:pt>
                <c:pt idx="5696" formatCode="###\ ###\ ###\ ###\ ###\ ###">
                  <c:v>-1278.0930000000001</c:v>
                </c:pt>
                <c:pt idx="5697" formatCode="###\ ###\ ###\ ###\ ###\ ###">
                  <c:v>-1261.7239999999999</c:v>
                </c:pt>
                <c:pt idx="5698" formatCode="###\ ###\ ###\ ###\ ###\ ###">
                  <c:v>-1261.7239999999999</c:v>
                </c:pt>
                <c:pt idx="5699" formatCode="###\ ###\ ###\ ###\ ###\ ###">
                  <c:v>-1261.7239999999999</c:v>
                </c:pt>
                <c:pt idx="5700" formatCode="###\ ###\ ###\ ###\ ###\ ###">
                  <c:v>-1219.0250000000001</c:v>
                </c:pt>
                <c:pt idx="5701" formatCode="###\ ###\ ###\ ###\ ###\ ###">
                  <c:v>-1173.7070000000001</c:v>
                </c:pt>
                <c:pt idx="5702" formatCode="###\ ###\ ###\ ###\ ###\ ###">
                  <c:v>-1026.5519999999999</c:v>
                </c:pt>
                <c:pt idx="5703" formatCode="###\ ###\ ###\ ###\ ###\ ###">
                  <c:v>-1054.9849999999999</c:v>
                </c:pt>
                <c:pt idx="5704" formatCode="###\ ###\ ###\ ###\ ###\ ###">
                  <c:v>-1128.1569999999999</c:v>
                </c:pt>
                <c:pt idx="5705" formatCode="###\ ###\ ###\ ###\ ###\ ###">
                  <c:v>-1128.1569999999999</c:v>
                </c:pt>
                <c:pt idx="5706" formatCode="###\ ###\ ###\ ###\ ###\ ###">
                  <c:v>-1128.1569999999999</c:v>
                </c:pt>
                <c:pt idx="5707" formatCode="###\ ###\ ###\ ###\ ###\ ###">
                  <c:v>-1128.1569999999999</c:v>
                </c:pt>
                <c:pt idx="5708" formatCode="###\ ###\ ###\ ###\ ###\ ###">
                  <c:v>-1128.1569999999999</c:v>
                </c:pt>
                <c:pt idx="5709" formatCode="###\ ###\ ###\ ###\ ###\ ###">
                  <c:v>-1004.93</c:v>
                </c:pt>
                <c:pt idx="5710" formatCode="###\ ###\ ###\ ###\ ###\ ###">
                  <c:v>-1080.0509999999999</c:v>
                </c:pt>
                <c:pt idx="5711" formatCode="###\ ###\ ###\ ###\ ###\ ###">
                  <c:v>-1162.1179999999999</c:v>
                </c:pt>
                <c:pt idx="5712" formatCode="###\ ###\ ###\ ###\ ###\ ###">
                  <c:v>-1162.1179999999999</c:v>
                </c:pt>
                <c:pt idx="5713" formatCode="###\ ###\ ###\ ###\ ###\ ###">
                  <c:v>-1162.1179999999999</c:v>
                </c:pt>
                <c:pt idx="5714" formatCode="###\ ###\ ###\ ###\ ###\ ###">
                  <c:v>-1098.4159999999999</c:v>
                </c:pt>
                <c:pt idx="5715" formatCode="###\ ###\ ###\ ###\ ###\ ###">
                  <c:v>-1085.836</c:v>
                </c:pt>
                <c:pt idx="5716" formatCode="###\ ###\ ###\ ###\ ###\ ###">
                  <c:v>-1071.028</c:v>
                </c:pt>
                <c:pt idx="5717" formatCode="###\ ###\ ###\ ###\ ###\ ###">
                  <c:v>-990.21900000000005</c:v>
                </c:pt>
                <c:pt idx="5718" formatCode="###\ ###\ ###\ ###\ ###\ ###">
                  <c:v>-932.22500000000002</c:v>
                </c:pt>
                <c:pt idx="5719" formatCode="###\ ###\ ###\ ###\ ###\ ###">
                  <c:v>-932.22500000000002</c:v>
                </c:pt>
                <c:pt idx="5720" formatCode="###\ ###\ ###\ ###\ ###\ ###">
                  <c:v>-932.22500000000002</c:v>
                </c:pt>
                <c:pt idx="5721" formatCode="###\ ###\ ###\ ###\ ###\ ###">
                  <c:v>-1051.587</c:v>
                </c:pt>
                <c:pt idx="5722" formatCode="###\ ###\ ###\ ###\ ###\ ###">
                  <c:v>-935.19600000000003</c:v>
                </c:pt>
                <c:pt idx="5723" formatCode="###\ ###\ ###\ ###\ ###\ ###">
                  <c:v>-971.71699999999998</c:v>
                </c:pt>
                <c:pt idx="5724" formatCode="###\ ###\ ###\ ###\ ###\ ###">
                  <c:v>-1100.992</c:v>
                </c:pt>
                <c:pt idx="5725" formatCode="###\ ###\ ###\ ###\ ###\ ###">
                  <c:v>-1075.0450000000001</c:v>
                </c:pt>
                <c:pt idx="5726" formatCode="###\ ###\ ###\ ###\ ###\ ###">
                  <c:v>-1075.0450000000001</c:v>
                </c:pt>
                <c:pt idx="5727" formatCode="###\ ###\ ###\ ###\ ###\ ###">
                  <c:v>-1075.0450000000001</c:v>
                </c:pt>
                <c:pt idx="5728" formatCode="###\ ###\ ###\ ###\ ###\ ###">
                  <c:v>-992.101</c:v>
                </c:pt>
                <c:pt idx="5729" formatCode="###\ ###\ ###\ ###\ ###\ ###">
                  <c:v>-1050.671</c:v>
                </c:pt>
                <c:pt idx="5730" formatCode="###\ ###\ ###\ ###\ ###\ ###">
                  <c:v>-1175.31</c:v>
                </c:pt>
                <c:pt idx="5731" formatCode="###\ ###\ ###\ ###\ ###\ ###">
                  <c:v>-1163.1130000000001</c:v>
                </c:pt>
                <c:pt idx="5732" formatCode="###\ ###\ ###\ ###\ ###\ ###">
                  <c:v>-1184.3420000000001</c:v>
                </c:pt>
                <c:pt idx="5733" formatCode="###\ ###\ ###\ ###\ ###\ ###">
                  <c:v>-1184.3420000000001</c:v>
                </c:pt>
                <c:pt idx="5734" formatCode="###\ ###\ ###\ ###\ ###\ ###">
                  <c:v>-1184.3420000000001</c:v>
                </c:pt>
                <c:pt idx="5735" formatCode="###\ ###\ ###\ ###\ ###\ ###">
                  <c:v>-1161.048</c:v>
                </c:pt>
                <c:pt idx="5736" formatCode="###\ ###\ ###\ ###\ ###\ ###">
                  <c:v>-1110.5</c:v>
                </c:pt>
                <c:pt idx="5737" formatCode="###\ ###\ ###\ ###\ ###\ ###">
                  <c:v>-1056.9849999999999</c:v>
                </c:pt>
                <c:pt idx="5738" formatCode="###\ ###\ ###\ ###\ ###\ ###">
                  <c:v>-1119.749</c:v>
                </c:pt>
                <c:pt idx="5739" formatCode="###\ ###\ ###\ ###\ ###\ ###">
                  <c:v>-1207.7349999999999</c:v>
                </c:pt>
                <c:pt idx="5740" formatCode="###\ ###\ ###\ ###\ ###\ ###">
                  <c:v>-1207.7349999999999</c:v>
                </c:pt>
                <c:pt idx="5741" formatCode="###\ ###\ ###\ ###\ ###\ ###">
                  <c:v>-1207.7349999999999</c:v>
                </c:pt>
                <c:pt idx="5742" formatCode="###\ ###\ ###\ ###\ ###\ ###">
                  <c:v>-1204.43</c:v>
                </c:pt>
                <c:pt idx="5743" formatCode="###\ ###\ ###\ ###\ ###\ ###">
                  <c:v>-1224.4090000000001</c:v>
                </c:pt>
                <c:pt idx="5744" formatCode="###\ ###\ ###\ ###\ ###\ ###">
                  <c:v>-1361.8119999999999</c:v>
                </c:pt>
                <c:pt idx="5745" formatCode="###\ ###\ ###\ ###\ ###\ ###">
                  <c:v>-1403.1869999999999</c:v>
                </c:pt>
                <c:pt idx="5746" formatCode="###\ ###\ ###\ ###\ ###\ ###">
                  <c:v>-1322.2159999999999</c:v>
                </c:pt>
                <c:pt idx="5747" formatCode="###\ ###\ ###\ ###\ ###\ ###">
                  <c:v>-1322.2159999999999</c:v>
                </c:pt>
                <c:pt idx="5748" formatCode="###\ ###\ ###\ ###\ ###\ ###">
                  <c:v>-1322.2159999999999</c:v>
                </c:pt>
                <c:pt idx="5749" formatCode="###\ ###\ ###\ ###\ ###\ ###">
                  <c:v>-1286.3499999999999</c:v>
                </c:pt>
                <c:pt idx="5750" formatCode="###\ ###\ ###\ ###\ ###\ ###">
                  <c:v>-1191.913</c:v>
                </c:pt>
                <c:pt idx="5751" formatCode="###\ ###\ ###\ ###\ ###\ ###">
                  <c:v>-1335.135</c:v>
                </c:pt>
                <c:pt idx="5752" formatCode="###\ ###\ ###\ ###\ ###\ ###">
                  <c:v>-1288.2360000000001</c:v>
                </c:pt>
                <c:pt idx="5753" formatCode="###\ ###\ ###\ ###\ ###\ ###">
                  <c:v>-1305.3320000000001</c:v>
                </c:pt>
                <c:pt idx="5754" formatCode="###\ ###\ ###\ ###\ ###\ ###">
                  <c:v>-1305.3320000000001</c:v>
                </c:pt>
                <c:pt idx="5755" formatCode="###\ ###\ ###\ ###\ ###\ ###">
                  <c:v>-1305.3320000000001</c:v>
                </c:pt>
                <c:pt idx="5756" formatCode="###\ ###\ ###\ ###\ ###\ ###">
                  <c:v>-1299.5920000000001</c:v>
                </c:pt>
                <c:pt idx="5757" formatCode="###\ ###\ ###\ ###\ ###\ ###">
                  <c:v>-1172.6099999999999</c:v>
                </c:pt>
                <c:pt idx="5758" formatCode="###\ ###\ ###\ ###\ ###\ ###">
                  <c:v>-1263.489</c:v>
                </c:pt>
                <c:pt idx="5759" formatCode="###\ ###\ ###\ ###\ ###\ ###">
                  <c:v>-1299.2860000000001</c:v>
                </c:pt>
                <c:pt idx="5760" formatCode="###\ ###\ ###\ ###\ ###\ ###">
                  <c:v>-1265.1410000000001</c:v>
                </c:pt>
                <c:pt idx="5761" formatCode="###\ ###\ ###\ ###\ ###\ ###">
                  <c:v>-1265.1410000000001</c:v>
                </c:pt>
                <c:pt idx="5762" formatCode="###\ ###\ ###\ ###\ ###\ ###">
                  <c:v>-1265.1410000000001</c:v>
                </c:pt>
                <c:pt idx="5763" formatCode="###\ ###\ ###\ ###\ ###\ ###">
                  <c:v>-1177.402</c:v>
                </c:pt>
                <c:pt idx="5764" formatCode="###\ ###\ ###\ ###\ ###\ ###">
                  <c:v>-1228.384</c:v>
                </c:pt>
                <c:pt idx="5765" formatCode="###\ ###\ ###\ ###\ ###\ ###">
                  <c:v>-1295.375</c:v>
                </c:pt>
                <c:pt idx="5766" formatCode="###\ ###\ ###\ ###\ ###\ ###">
                  <c:v>-1337.154</c:v>
                </c:pt>
                <c:pt idx="5767" formatCode="###\ ###\ ###\ ###\ ###\ ###">
                  <c:v>-1206.174</c:v>
                </c:pt>
                <c:pt idx="5768" formatCode="###\ ###\ ###\ ###\ ###\ ###">
                  <c:v>-1206.174</c:v>
                </c:pt>
                <c:pt idx="5769" formatCode="###\ ###\ ###\ ###\ ###\ ###">
                  <c:v>-1206.174</c:v>
                </c:pt>
                <c:pt idx="5770" formatCode="###\ ###\ ###\ ###\ ###\ ###">
                  <c:v>-1204.9359999999999</c:v>
                </c:pt>
                <c:pt idx="5771" formatCode="###\ ###\ ###\ ###\ ###\ ###">
                  <c:v>-1287.6610000000001</c:v>
                </c:pt>
                <c:pt idx="5772" formatCode="###\ ###\ ###\ ###\ ###\ ###">
                  <c:v>-1287.6610000000001</c:v>
                </c:pt>
                <c:pt idx="5773" formatCode="###\ ###\ ###\ ###\ ###\ ###">
                  <c:v>-1329.3869999999999</c:v>
                </c:pt>
                <c:pt idx="5774" formatCode="###\ ###\ ###\ ###\ ###\ ###">
                  <c:v>-1178.93</c:v>
                </c:pt>
                <c:pt idx="5775" formatCode="###\ ###\ ###\ ###\ ###\ ###">
                  <c:v>-1178.93</c:v>
                </c:pt>
                <c:pt idx="5776" formatCode="###\ ###\ ###\ ###\ ###\ ###">
                  <c:v>-1178.93</c:v>
                </c:pt>
                <c:pt idx="5777" formatCode="###\ ###\ ###\ ###\ ###\ ###">
                  <c:v>-1112.318</c:v>
                </c:pt>
                <c:pt idx="5778" formatCode="###\ ###\ ###\ ###\ ###\ ###">
                  <c:v>-1077.8820000000001</c:v>
                </c:pt>
                <c:pt idx="5779" formatCode="###\ ###\ ###\ ###\ ###\ ###">
                  <c:v>-1005.544</c:v>
                </c:pt>
                <c:pt idx="5780" formatCode="###\ ###\ ###\ ###\ ###\ ###">
                  <c:v>-964.28399999999999</c:v>
                </c:pt>
                <c:pt idx="5781" formatCode="###\ ###\ ###\ ###\ ###\ ###">
                  <c:v>-963.06899999999996</c:v>
                </c:pt>
                <c:pt idx="5782" formatCode="###\ ###\ ###\ ###\ ###\ ###">
                  <c:v>-963.06899999999996</c:v>
                </c:pt>
                <c:pt idx="5783" formatCode="###\ ###\ ###\ ###\ ###\ ###">
                  <c:v>-963.06899999999996</c:v>
                </c:pt>
                <c:pt idx="5784" formatCode="###\ ###\ ###\ ###\ ###\ ###">
                  <c:v>-959.577</c:v>
                </c:pt>
                <c:pt idx="5785" formatCode="###\ ###\ ###\ ###\ ###\ ###">
                  <c:v>-951.80600000000004</c:v>
                </c:pt>
                <c:pt idx="5786" formatCode="###\ ###\ ###\ ###\ ###\ ###">
                  <c:v>-920.43499999999995</c:v>
                </c:pt>
                <c:pt idx="5787" formatCode="###\ ###\ ###\ ###\ ###\ ###">
                  <c:v>-886.976</c:v>
                </c:pt>
                <c:pt idx="5788" formatCode="###\ ###\ ###\ ###\ ###\ ###">
                  <c:v>-979.80100000000004</c:v>
                </c:pt>
                <c:pt idx="5789" formatCode="###\ ###\ ###\ ###\ ###\ ###">
                  <c:v>-979.80100000000004</c:v>
                </c:pt>
                <c:pt idx="5790" formatCode="###\ ###\ ###\ ###\ ###\ ###">
                  <c:v>-979.80100000000004</c:v>
                </c:pt>
                <c:pt idx="5791" formatCode="###\ ###\ ###\ ###\ ###\ ###">
                  <c:v>-1021.058</c:v>
                </c:pt>
                <c:pt idx="5792" formatCode="###\ ###\ ###\ ###\ ###\ ###">
                  <c:v>-962.85799999999995</c:v>
                </c:pt>
                <c:pt idx="5793" formatCode="###\ ###\ ###\ ###\ ###\ ###">
                  <c:v>-1076.0650000000001</c:v>
                </c:pt>
                <c:pt idx="5794" formatCode="###\ ###\ ###\ ###\ ###\ ###">
                  <c:v>-1087.856</c:v>
                </c:pt>
                <c:pt idx="5795" formatCode="###\ ###\ ###\ ###\ ###\ ###">
                  <c:v>-1147.5830000000001</c:v>
                </c:pt>
                <c:pt idx="5796" formatCode="###\ ###\ ###\ ###\ ###\ ###">
                  <c:v>-1147.5830000000001</c:v>
                </c:pt>
                <c:pt idx="5797" formatCode="###\ ###\ ###\ ###\ ###\ ###">
                  <c:v>-1147.5830000000001</c:v>
                </c:pt>
                <c:pt idx="5798" formatCode="###\ ###\ ###\ ###\ ###\ ###">
                  <c:v>-1023.482</c:v>
                </c:pt>
                <c:pt idx="5799" formatCode="###\ ###\ ###\ ###\ ###\ ###">
                  <c:v>-1123.21</c:v>
                </c:pt>
                <c:pt idx="5800" formatCode="###\ ###\ ###\ ###\ ###\ ###">
                  <c:v>-1207.9749999999999</c:v>
                </c:pt>
                <c:pt idx="5801" formatCode="###\ ###\ ###\ ###\ ###\ ###">
                  <c:v>-1088.0889999999999</c:v>
                </c:pt>
                <c:pt idx="5802" formatCode="###\ ###\ ###\ ###\ ###\ ###">
                  <c:v>-1074.5229999999999</c:v>
                </c:pt>
                <c:pt idx="5803" formatCode="###\ ###\ ###\ ###\ ###\ ###">
                  <c:v>-1074.5229999999999</c:v>
                </c:pt>
                <c:pt idx="5804" formatCode="###\ ###\ ###\ ###\ ###\ ###">
                  <c:v>-1074.5229999999999</c:v>
                </c:pt>
                <c:pt idx="5805" formatCode="###\ ###\ ###\ ###\ ###\ ###">
                  <c:v>-1095.42</c:v>
                </c:pt>
                <c:pt idx="5806" formatCode="###\ ###\ ###\ ###\ ###\ ###">
                  <c:v>-1167.7629999999999</c:v>
                </c:pt>
                <c:pt idx="5807" formatCode="###\ ###\ ###\ ###\ ###\ ###">
                  <c:v>-1006.491</c:v>
                </c:pt>
                <c:pt idx="5808" formatCode="###\ ###\ ###\ ###\ ###\ ###">
                  <c:v>-1087.2270000000001</c:v>
                </c:pt>
                <c:pt idx="5809" formatCode="###\ ###\ ###\ ###\ ###\ ###">
                  <c:v>-943.78099999999995</c:v>
                </c:pt>
                <c:pt idx="5810" formatCode="###\ ###\ ###\ ###\ ###\ ###">
                  <c:v>-943.78099999999995</c:v>
                </c:pt>
                <c:pt idx="5811" formatCode="###\ ###\ ###\ ###\ ###\ ###">
                  <c:v>-943.78099999999995</c:v>
                </c:pt>
                <c:pt idx="5812" formatCode="###\ ###\ ###\ ###\ ###\ ###">
                  <c:v>-1014.789</c:v>
                </c:pt>
                <c:pt idx="5813" formatCode="###\ ###\ ###\ ###\ ###\ ###">
                  <c:v>-1020.1559999999999</c:v>
                </c:pt>
                <c:pt idx="5814" formatCode="###\ ###\ ###\ ###\ ###\ ###">
                  <c:v>-1016.431</c:v>
                </c:pt>
                <c:pt idx="5815" formatCode="###\ ###\ ###\ ###\ ###\ ###">
                  <c:v>-914.99800000000005</c:v>
                </c:pt>
                <c:pt idx="5816" formatCode="###\ ###\ ###\ ###\ ###\ ###">
                  <c:v>-935.31200000000001</c:v>
                </c:pt>
                <c:pt idx="5817" formatCode="###\ ###\ ###\ ###\ ###\ ###">
                  <c:v>-935.31200000000001</c:v>
                </c:pt>
                <c:pt idx="5818" formatCode="###\ ###\ ###\ ###\ ###\ ###">
                  <c:v>-935.31200000000001</c:v>
                </c:pt>
                <c:pt idx="5819" formatCode="###\ ###\ ###\ ###\ ###\ ###">
                  <c:v>-978.87800000000004</c:v>
                </c:pt>
                <c:pt idx="5820" formatCode="###\ ###\ ###\ ###\ ###\ ###">
                  <c:v>-965.29600000000005</c:v>
                </c:pt>
                <c:pt idx="5821" formatCode="###\ ###\ ###\ ###\ ###\ ###">
                  <c:v>-852.55399999999997</c:v>
                </c:pt>
                <c:pt idx="5822" formatCode="###\ ###\ ###\ ###\ ###\ ###">
                  <c:v>-915.59500000000003</c:v>
                </c:pt>
                <c:pt idx="5823" formatCode="###\ ###\ ###\ ###\ ###\ ###">
                  <c:v>-933.98800000000006</c:v>
                </c:pt>
                <c:pt idx="5824" formatCode="###\ ###\ ###\ ###\ ###\ ###">
                  <c:v>-933.98800000000006</c:v>
                </c:pt>
                <c:pt idx="5825" formatCode="###\ ###\ ###\ ###\ ###\ ###">
                  <c:v>-933.98800000000006</c:v>
                </c:pt>
                <c:pt idx="5826" formatCode="###\ ###\ ###\ ###\ ###\ ###">
                  <c:v>-920.56</c:v>
                </c:pt>
                <c:pt idx="5827" formatCode="###\ ###\ ###\ ###\ ###\ ###">
                  <c:v>-757.37199999999996</c:v>
                </c:pt>
                <c:pt idx="5828" formatCode="###\ ###\ ###\ ###\ ###\ ###">
                  <c:v>-842.05499999999995</c:v>
                </c:pt>
                <c:pt idx="5829" formatCode="###\ ###\ ###\ ###\ ###\ ###">
                  <c:v>-884.95699999999999</c:v>
                </c:pt>
                <c:pt idx="5830" formatCode="###\ ###\ ###\ ###\ ###\ ###">
                  <c:v>-738.52700000000004</c:v>
                </c:pt>
                <c:pt idx="5831" formatCode="###\ ###\ ###\ ###\ ###\ ###">
                  <c:v>-738.52700000000004</c:v>
                </c:pt>
                <c:pt idx="5832" formatCode="###\ ###\ ###\ ###\ ###\ ###">
                  <c:v>-738.52700000000004</c:v>
                </c:pt>
                <c:pt idx="5833" formatCode="###\ ###\ ###\ ###\ ###\ ###">
                  <c:v>-684.15499999999997</c:v>
                </c:pt>
                <c:pt idx="5834" formatCode="###\ ###\ ###\ ###\ ###\ ###">
                  <c:v>-684.15499999999997</c:v>
                </c:pt>
                <c:pt idx="5835" formatCode="###\ ###\ ###\ ###\ ###\ ###">
                  <c:v>-684.15499999999997</c:v>
                </c:pt>
                <c:pt idx="5836" formatCode="###\ ###\ ###\ ###\ ###\ ###">
                  <c:v>-684.15499999999997</c:v>
                </c:pt>
                <c:pt idx="5837" formatCode="###\ ###\ ###\ ###\ ###\ ###">
                  <c:v>-684.15499999999997</c:v>
                </c:pt>
                <c:pt idx="5838" formatCode="###\ ###\ ###\ ###\ ###\ ###">
                  <c:v>-684.15499999999997</c:v>
                </c:pt>
                <c:pt idx="5839" formatCode="###\ ###\ ###\ ###\ ###\ ###">
                  <c:v>-684.15499999999997</c:v>
                </c:pt>
                <c:pt idx="5840" formatCode="###\ ###\ ###\ ###\ ###\ ###">
                  <c:v>-691.36800000000005</c:v>
                </c:pt>
                <c:pt idx="5841" formatCode="###\ ###\ ###\ ###\ ###\ ###">
                  <c:v>-665.36599999999999</c:v>
                </c:pt>
                <c:pt idx="5842" formatCode="###\ ###\ ###\ ###\ ###\ ###">
                  <c:v>-664.39099999999996</c:v>
                </c:pt>
                <c:pt idx="5843" formatCode="###\ ###\ ###\ ###\ ###\ ###">
                  <c:v>-645.54999999999995</c:v>
                </c:pt>
                <c:pt idx="5844" formatCode="###\ ###\ ###\ ###\ ###\ ###">
                  <c:v>-629.28700000000003</c:v>
                </c:pt>
                <c:pt idx="5845" formatCode="###\ ###\ ###\ ###\ ###\ ###">
                  <c:v>-629.28700000000003</c:v>
                </c:pt>
                <c:pt idx="5846" formatCode="###\ ###\ ###\ ###\ ###\ ###">
                  <c:v>-629.28700000000003</c:v>
                </c:pt>
                <c:pt idx="5847" formatCode="###\ ###\ ###\ ###\ ###\ ###">
                  <c:v>-617.78899999999999</c:v>
                </c:pt>
                <c:pt idx="5848" formatCode="###\ ###\ ###\ ###\ ###\ ###">
                  <c:v>-611.649</c:v>
                </c:pt>
                <c:pt idx="5849" formatCode="###\ ###\ ###\ ###\ ###\ ###">
                  <c:v>-648.803</c:v>
                </c:pt>
                <c:pt idx="5850" formatCode="###\ ###\ ###\ ###\ ###\ ###">
                  <c:v>-727.54499999999996</c:v>
                </c:pt>
                <c:pt idx="5851" formatCode="###\ ###\ ###\ ###\ ###\ ###">
                  <c:v>-722.03300000000002</c:v>
                </c:pt>
                <c:pt idx="5852" formatCode="###\ ###\ ###\ ###\ ###\ ###">
                  <c:v>-722.03300000000002</c:v>
                </c:pt>
                <c:pt idx="5853" formatCode="###\ ###\ ###\ ###\ ###\ ###">
                  <c:v>-722.03300000000002</c:v>
                </c:pt>
                <c:pt idx="5854" formatCode="###\ ###\ ###\ ###\ ###\ ###">
                  <c:v>-859.02800000000002</c:v>
                </c:pt>
                <c:pt idx="5855" formatCode="###\ ###\ ###\ ###\ ###\ ###">
                  <c:v>-834.61900000000003</c:v>
                </c:pt>
                <c:pt idx="5856" formatCode="###\ ###\ ###\ ###\ ###\ ###">
                  <c:v>-799.74599999999998</c:v>
                </c:pt>
                <c:pt idx="5857" formatCode="###\ ###\ ###\ ###\ ###\ ###">
                  <c:v>-816.23900000000003</c:v>
                </c:pt>
                <c:pt idx="5858" formatCode="###\ ###\ ###\ ###\ ###\ ###">
                  <c:v>-810.78700000000003</c:v>
                </c:pt>
                <c:pt idx="5859" formatCode="###\ ###\ ###\ ###\ ###\ ###">
                  <c:v>-810.78700000000003</c:v>
                </c:pt>
                <c:pt idx="5860" formatCode="###\ ###\ ###\ ###\ ###\ ###">
                  <c:v>-810.78700000000003</c:v>
                </c:pt>
                <c:pt idx="5861" formatCode="###\ ###\ ###\ ###\ ###\ ###">
                  <c:v>-917.99599999999998</c:v>
                </c:pt>
                <c:pt idx="5862" formatCode="###\ ###\ ###\ ###\ ###\ ###">
                  <c:v>-861.31700000000001</c:v>
                </c:pt>
                <c:pt idx="5863" formatCode="###\ ###\ ###\ ###\ ###\ ###">
                  <c:v>-921.00900000000001</c:v>
                </c:pt>
                <c:pt idx="5864" formatCode="###\ ###\ ###\ ###\ ###\ ###">
                  <c:v>-1003.891</c:v>
                </c:pt>
                <c:pt idx="5865" formatCode="###\ ###\ ###\ ###\ ###\ ###">
                  <c:v>-1025.8989999999999</c:v>
                </c:pt>
                <c:pt idx="5866" formatCode="###\ ###\ ###\ ###\ ###\ ###">
                  <c:v>-1025.8989999999999</c:v>
                </c:pt>
                <c:pt idx="5867" formatCode="###\ ###\ ###\ ###\ ###\ ###">
                  <c:v>-1025.8989999999999</c:v>
                </c:pt>
                <c:pt idx="5868" formatCode="###\ ###\ ###\ ###\ ###\ ###">
                  <c:v>-962.71400000000006</c:v>
                </c:pt>
                <c:pt idx="5869" formatCode="###\ ###\ ###\ ###\ ###\ ###">
                  <c:v>-959.47500000000002</c:v>
                </c:pt>
                <c:pt idx="5870" formatCode="###\ ###\ ###\ ###\ ###\ ###">
                  <c:v>-1010.384</c:v>
                </c:pt>
                <c:pt idx="5871" formatCode="###\ ###\ ###\ ###\ ###\ ###">
                  <c:v>-937.58399999999995</c:v>
                </c:pt>
                <c:pt idx="5872" formatCode="###\ ###\ ###\ ###\ ###\ ###">
                  <c:v>-961.29</c:v>
                </c:pt>
                <c:pt idx="5873" formatCode="###\ ###\ ###\ ###\ ###\ ###">
                  <c:v>-961.29</c:v>
                </c:pt>
                <c:pt idx="5874" formatCode="###\ ###\ ###\ ###\ ###\ ###">
                  <c:v>-961.29</c:v>
                </c:pt>
                <c:pt idx="5875" formatCode="###\ ###\ ###\ ###\ ###\ ###">
                  <c:v>-1035.0440000000001</c:v>
                </c:pt>
                <c:pt idx="5876" formatCode="###\ ###\ ###\ ###\ ###\ ###">
                  <c:v>-968.46199999999999</c:v>
                </c:pt>
                <c:pt idx="5877" formatCode="###\ ###\ ###\ ###\ ###\ ###">
                  <c:v>-1043.549</c:v>
                </c:pt>
                <c:pt idx="5878" formatCode="###\ ###\ ###\ ###\ ###\ ###">
                  <c:v>-1059.4069999999999</c:v>
                </c:pt>
                <c:pt idx="5879" formatCode="###\ ###\ ###\ ###\ ###\ ###">
                  <c:v>-1121.586</c:v>
                </c:pt>
                <c:pt idx="5880" formatCode="###\ ###\ ###\ ###\ ###\ ###">
                  <c:v>-1121.586</c:v>
                </c:pt>
                <c:pt idx="5881" formatCode="###\ ###\ ###\ ###\ ###\ ###">
                  <c:v>-1121.586</c:v>
                </c:pt>
                <c:pt idx="5882" formatCode="###\ ###\ ###\ ###\ ###\ ###">
                  <c:v>-1192.373</c:v>
                </c:pt>
                <c:pt idx="5883" formatCode="###\ ###\ ###\ ###\ ###\ ###">
                  <c:v>-1139.18</c:v>
                </c:pt>
                <c:pt idx="5884" formatCode="###\ ###\ ###\ ###\ ###\ ###">
                  <c:v>-1283.0039999999999</c:v>
                </c:pt>
                <c:pt idx="5885" formatCode="###\ ###\ ###\ ###\ ###\ ###">
                  <c:v>-1260.671</c:v>
                </c:pt>
                <c:pt idx="5886" formatCode="###\ ###\ ###\ ###\ ###\ ###">
                  <c:v>-1042.634</c:v>
                </c:pt>
                <c:pt idx="5887" formatCode="###\ ###\ ###\ ###\ ###\ ###">
                  <c:v>-1042.634</c:v>
                </c:pt>
                <c:pt idx="5888" formatCode="###\ ###\ ###\ ###\ ###\ ###">
                  <c:v>-1042.634</c:v>
                </c:pt>
                <c:pt idx="5889" formatCode="###\ ###\ ###\ ###\ ###\ ###">
                  <c:v>-974.93600000000004</c:v>
                </c:pt>
                <c:pt idx="5890" formatCode="###\ ###\ ###\ ###\ ###\ ###">
                  <c:v>-985.346</c:v>
                </c:pt>
                <c:pt idx="5891" formatCode="###\ ###\ ###\ ###\ ###\ ###">
                  <c:v>-1110.021</c:v>
                </c:pt>
                <c:pt idx="5892" formatCode="###\ ###\ ###\ ###\ ###\ ###">
                  <c:v>-1131.404</c:v>
                </c:pt>
                <c:pt idx="5893" formatCode="###\ ###\ ###\ ###\ ###\ ###">
                  <c:v>-1024.5840000000001</c:v>
                </c:pt>
                <c:pt idx="5894" formatCode="###\ ###\ ###\ ###\ ###\ ###">
                  <c:v>-1024.5840000000001</c:v>
                </c:pt>
                <c:pt idx="5895" formatCode="###\ ###\ ###\ ###\ ###\ ###">
                  <c:v>-1024.5840000000001</c:v>
                </c:pt>
                <c:pt idx="5896" formatCode="###\ ###\ ###\ ###\ ###\ ###">
                  <c:v>-975.29499999999996</c:v>
                </c:pt>
                <c:pt idx="5897" formatCode="###\ ###\ ###\ ###\ ###\ ###">
                  <c:v>-1024.8440000000001</c:v>
                </c:pt>
                <c:pt idx="5898" formatCode="###\ ###\ ###\ ###\ ###\ ###">
                  <c:v>-1086.645</c:v>
                </c:pt>
                <c:pt idx="5899" formatCode="###\ ###\ ###\ ###\ ###\ ###">
                  <c:v>-913.14400000000001</c:v>
                </c:pt>
                <c:pt idx="5900" formatCode="###\ ###\ ###\ ###\ ###\ ###">
                  <c:v>-826.3</c:v>
                </c:pt>
                <c:pt idx="5901" formatCode="###\ ###\ ###\ ###\ ###\ ###">
                  <c:v>-826.3</c:v>
                </c:pt>
                <c:pt idx="5902" formatCode="###\ ###\ ###\ ###\ ###\ ###">
                  <c:v>-826.3</c:v>
                </c:pt>
                <c:pt idx="5903" formatCode="###\ ###\ ###\ ###\ ###\ ###">
                  <c:v>-799.89800000000002</c:v>
                </c:pt>
                <c:pt idx="5904" formatCode="###\ ###\ ###\ ###\ ###\ ###">
                  <c:v>-835.101</c:v>
                </c:pt>
                <c:pt idx="5905" formatCode="###\ ###\ ###\ ###\ ###\ ###">
                  <c:v>-840.74900000000002</c:v>
                </c:pt>
                <c:pt idx="5906" formatCode="###\ ###\ ###\ ###\ ###\ ###">
                  <c:v>-824.68799999999999</c:v>
                </c:pt>
                <c:pt idx="5907" formatCode="###\ ###\ ###\ ###\ ###\ ###">
                  <c:v>-902.81200000000001</c:v>
                </c:pt>
                <c:pt idx="5908" formatCode="###\ ###\ ###\ ###\ ###\ ###">
                  <c:v>-902.81200000000001</c:v>
                </c:pt>
                <c:pt idx="5909" formatCode="###\ ###\ ###\ ###\ ###\ ###">
                  <c:v>-902.81200000000001</c:v>
                </c:pt>
                <c:pt idx="5910" formatCode="###\ ###\ ###\ ###\ ###\ ###">
                  <c:v>-868.072</c:v>
                </c:pt>
                <c:pt idx="5911" formatCode="###\ ###\ ###\ ###\ ###\ ###">
                  <c:v>-821.59</c:v>
                </c:pt>
                <c:pt idx="5912" formatCode="###\ ###\ ###\ ###\ ###\ ###">
                  <c:v>-707.23500000000001</c:v>
                </c:pt>
                <c:pt idx="5913" formatCode="###\ ###\ ###\ ###\ ###\ ###">
                  <c:v>-789.005</c:v>
                </c:pt>
                <c:pt idx="5914" formatCode="###\ ###\ ###\ ###\ ###\ ###">
                  <c:v>-809.51700000000005</c:v>
                </c:pt>
                <c:pt idx="5915" formatCode="###\ ###\ ###\ ###\ ###\ ###">
                  <c:v>-809.51700000000005</c:v>
                </c:pt>
                <c:pt idx="5916" formatCode="###\ ###\ ###\ ###\ ###\ ###">
                  <c:v>-809.51700000000005</c:v>
                </c:pt>
                <c:pt idx="5917" formatCode="###\ ###\ ###\ ###\ ###\ ###">
                  <c:v>-894.14099999999996</c:v>
                </c:pt>
                <c:pt idx="5918" formatCode="###\ ###\ ###\ ###\ ###\ ###">
                  <c:v>-803.46100000000001</c:v>
                </c:pt>
                <c:pt idx="5919" formatCode="###\ ###\ ###\ ###\ ###\ ###">
                  <c:v>-743.00300000000004</c:v>
                </c:pt>
                <c:pt idx="5920" formatCode="###\ ###\ ###\ ###\ ###\ ###">
                  <c:v>-728.36199999999997</c:v>
                </c:pt>
                <c:pt idx="5921" formatCode="###\ ###\ ###\ ###\ ###\ ###">
                  <c:v>-783.10799999999995</c:v>
                </c:pt>
                <c:pt idx="5922" formatCode="###\ ###\ ###\ ###\ ###\ ###">
                  <c:v>-783.10799999999995</c:v>
                </c:pt>
                <c:pt idx="5923" formatCode="###\ ###\ ###\ ###\ ###\ ###">
                  <c:v>-783.10799999999995</c:v>
                </c:pt>
                <c:pt idx="5924" formatCode="###\ ###\ ###\ ###\ ###\ ###">
                  <c:v>-661.46900000000005</c:v>
                </c:pt>
                <c:pt idx="5925" formatCode="###\ ###\ ###\ ###\ ###\ ###">
                  <c:v>-747.25699999999995</c:v>
                </c:pt>
                <c:pt idx="5926" formatCode="###\ ###\ ###\ ###\ ###\ ###">
                  <c:v>-772.50699999999995</c:v>
                </c:pt>
                <c:pt idx="5927" formatCode="###\ ###\ ###\ ###\ ###\ ###">
                  <c:v>-727.82600000000002</c:v>
                </c:pt>
                <c:pt idx="5928" formatCode="###\ ###\ ###\ ###\ ###\ ###">
                  <c:v>-808.37599999999998</c:v>
                </c:pt>
                <c:pt idx="5929" formatCode="###\ ###\ ###\ ###\ ###\ ###">
                  <c:v>-808.37599999999998</c:v>
                </c:pt>
                <c:pt idx="5930" formatCode="###\ ###\ ###\ ###\ ###\ ###">
                  <c:v>-808.37599999999998</c:v>
                </c:pt>
                <c:pt idx="5931" formatCode="###\ ###\ ###\ ###\ ###\ ###">
                  <c:v>-688.02300000000002</c:v>
                </c:pt>
                <c:pt idx="5932" formatCode="###\ ###\ ###\ ###\ ###\ ###">
                  <c:v>-699.64300000000003</c:v>
                </c:pt>
                <c:pt idx="5933" formatCode="###\ ###\ ###\ ###\ ###\ ###">
                  <c:v>-846.101</c:v>
                </c:pt>
                <c:pt idx="5934" formatCode="###\ ###\ ###\ ###\ ###\ ###">
                  <c:v>-775.00400000000002</c:v>
                </c:pt>
                <c:pt idx="5935" formatCode="###\ ###\ ###\ ###\ ###\ ###">
                  <c:v>-890.58</c:v>
                </c:pt>
                <c:pt idx="5936" formatCode="###\ ###\ ###\ ###\ ###\ ###">
                  <c:v>-890.58</c:v>
                </c:pt>
                <c:pt idx="5937" formatCode="###\ ###\ ###\ ###\ ###\ ###">
                  <c:v>-890.58</c:v>
                </c:pt>
                <c:pt idx="5938" formatCode="###\ ###\ ###\ ###\ ###\ ###">
                  <c:v>-942.45100000000002</c:v>
                </c:pt>
                <c:pt idx="5939" formatCode="###\ ###\ ###\ ###\ ###\ ###">
                  <c:v>-886.07100000000003</c:v>
                </c:pt>
                <c:pt idx="5940" formatCode="###\ ###\ ###\ ###\ ###\ ###">
                  <c:v>-810.43499999999995</c:v>
                </c:pt>
                <c:pt idx="5941" formatCode="###\ ###\ ###\ ###\ ###\ ###">
                  <c:v>-859.43700000000001</c:v>
                </c:pt>
                <c:pt idx="5942" formatCode="###\ ###\ ###\ ###\ ###\ ###">
                  <c:v>-859.43700000000001</c:v>
                </c:pt>
                <c:pt idx="5943" formatCode="###\ ###\ ###\ ###\ ###\ ###">
                  <c:v>-859.43700000000001</c:v>
                </c:pt>
                <c:pt idx="5944" formatCode="###\ ###\ ###\ ###\ ###\ ###">
                  <c:v>-859.43700000000001</c:v>
                </c:pt>
                <c:pt idx="5945" formatCode="###\ ###\ ###\ ###\ ###\ ###">
                  <c:v>-859.43700000000001</c:v>
                </c:pt>
                <c:pt idx="5946" formatCode="###\ ###\ ###\ ###\ ###\ ###">
                  <c:v>-699.86500000000001</c:v>
                </c:pt>
                <c:pt idx="5947" formatCode="###\ ###\ ###\ ###\ ###\ ###">
                  <c:v>-690.69500000000005</c:v>
                </c:pt>
                <c:pt idx="5948" formatCode="###\ ###\ ###\ ###\ ###\ ###">
                  <c:v>-638.55499999999995</c:v>
                </c:pt>
                <c:pt idx="5949" formatCode="###\ ###\ ###\ ###\ ###\ ###">
                  <c:v>-626.72199999999998</c:v>
                </c:pt>
                <c:pt idx="5950" formatCode="###\ ###\ ###\ ###\ ###\ ###">
                  <c:v>-626.72199999999998</c:v>
                </c:pt>
                <c:pt idx="5951" formatCode="###\ ###\ ###\ ###\ ###\ ###">
                  <c:v>-626.72199999999998</c:v>
                </c:pt>
                <c:pt idx="5952" formatCode="###\ ###\ ###\ ###\ ###\ ###">
                  <c:v>-642.17899999999997</c:v>
                </c:pt>
                <c:pt idx="5953" formatCode="###\ ###\ ###\ ###\ ###\ ###">
                  <c:v>-529.40899999999999</c:v>
                </c:pt>
                <c:pt idx="5954" formatCode="###\ ###\ ###\ ###\ ###\ ###">
                  <c:v>-526.56899999999996</c:v>
                </c:pt>
                <c:pt idx="5955" formatCode="###\ ###\ ###\ ###\ ###\ ###">
                  <c:v>-655.22500000000002</c:v>
                </c:pt>
                <c:pt idx="5956" formatCode="###\ ###\ ###\ ###\ ###\ ###">
                  <c:v>-669.36500000000001</c:v>
                </c:pt>
                <c:pt idx="5957" formatCode="###\ ###\ ###\ ###\ ###\ ###">
                  <c:v>-669.36500000000001</c:v>
                </c:pt>
                <c:pt idx="5958" formatCode="###\ ###\ ###\ ###\ ###\ ###">
                  <c:v>-669.36500000000001</c:v>
                </c:pt>
                <c:pt idx="5959" formatCode="###\ ###\ ###\ ###\ ###\ ###">
                  <c:v>-652.52599999999995</c:v>
                </c:pt>
                <c:pt idx="5960" formatCode="###\ ###\ ###\ ###\ ###\ ###">
                  <c:v>-564.75699999999995</c:v>
                </c:pt>
                <c:pt idx="5961" formatCode="###\ ###\ ###\ ###\ ###\ ###">
                  <c:v>-695.928</c:v>
                </c:pt>
                <c:pt idx="5962" formatCode="###\ ###\ ###\ ###\ ###\ ###">
                  <c:v>-598.30700000000002</c:v>
                </c:pt>
                <c:pt idx="5963" formatCode="###\ ###\ ###\ ###\ ###\ ###">
                  <c:v>-598.30899999999997</c:v>
                </c:pt>
                <c:pt idx="5964" formatCode="###\ ###\ ###\ ###\ ###\ ###">
                  <c:v>-598.30899999999997</c:v>
                </c:pt>
                <c:pt idx="5965" formatCode="###\ ###\ ###\ ###\ ###\ ###">
                  <c:v>-598.30899999999997</c:v>
                </c:pt>
                <c:pt idx="5966" formatCode="###\ ###\ ###\ ###\ ###\ ###">
                  <c:v>-608.86099999999999</c:v>
                </c:pt>
                <c:pt idx="5967" formatCode="###\ ###\ ###\ ###\ ###\ ###">
                  <c:v>-564.92999999999995</c:v>
                </c:pt>
                <c:pt idx="5968" formatCode="###\ ###\ ###\ ###\ ###\ ###">
                  <c:v>-555.09500000000003</c:v>
                </c:pt>
                <c:pt idx="5969" formatCode="###\ ###\ ###\ ###\ ###\ ###">
                  <c:v>-575.07799999999997</c:v>
                </c:pt>
                <c:pt idx="5970" formatCode="###\ ###\ ###\ ###\ ###\ ###">
                  <c:v>-583.66</c:v>
                </c:pt>
                <c:pt idx="5971" formatCode="###\ ###\ ###\ ###\ ###\ ###">
                  <c:v>-583.66</c:v>
                </c:pt>
                <c:pt idx="5972" formatCode="###\ ###\ ###\ ###\ ###\ ###">
                  <c:v>-583.66</c:v>
                </c:pt>
                <c:pt idx="5973" formatCode="###\ ###\ ###\ ###\ ###\ ###">
                  <c:v>-569.25800000000004</c:v>
                </c:pt>
                <c:pt idx="5974" formatCode="###\ ###\ ###\ ###\ ###\ ###">
                  <c:v>-553.64099999999996</c:v>
                </c:pt>
                <c:pt idx="5975" formatCode="###\ ###\ ###\ ###\ ###\ ###">
                  <c:v>-592.93100000000004</c:v>
                </c:pt>
                <c:pt idx="5976" formatCode="###\ ###\ ###\ ###\ ###\ ###">
                  <c:v>-617.98500000000001</c:v>
                </c:pt>
                <c:pt idx="5977" formatCode="###\ ###\ ###\ ###\ ###\ ###">
                  <c:v>-612.827</c:v>
                </c:pt>
                <c:pt idx="5978" formatCode="###\ ###\ ###\ ###\ ###\ ###">
                  <c:v>-612.827</c:v>
                </c:pt>
                <c:pt idx="5979" formatCode="###\ ###\ ###\ ###\ ###\ ###">
                  <c:v>-612.827</c:v>
                </c:pt>
                <c:pt idx="5980" formatCode="###\ ###\ ###\ ###\ ###\ ###">
                  <c:v>-591.80799999999999</c:v>
                </c:pt>
                <c:pt idx="5981" formatCode="###\ ###\ ###\ ###\ ###\ ###">
                  <c:v>-602.86599999999999</c:v>
                </c:pt>
                <c:pt idx="5982" formatCode="###\ ###\ ###\ ###\ ###\ ###">
                  <c:v>-616.29399999999998</c:v>
                </c:pt>
                <c:pt idx="5983" formatCode="###\ ###\ ###\ ###\ ###\ ###">
                  <c:v>-570.76499999999999</c:v>
                </c:pt>
                <c:pt idx="5984" formatCode="###\ ###\ ###\ ###\ ###\ ###">
                  <c:v>-458.95299999999997</c:v>
                </c:pt>
                <c:pt idx="5985" formatCode="###\ ###\ ###\ ###\ ###\ ###">
                  <c:v>-458.95299999999997</c:v>
                </c:pt>
                <c:pt idx="5986" formatCode="###\ ###\ ###\ ###\ ###\ ###">
                  <c:v>-458.95299999999997</c:v>
                </c:pt>
                <c:pt idx="5987" formatCode="###\ ###\ ###\ ###\ ###\ ###">
                  <c:v>-493.291</c:v>
                </c:pt>
                <c:pt idx="5988" formatCode="###\ ###\ ###\ ###\ ###\ ###">
                  <c:v>-389.685</c:v>
                </c:pt>
                <c:pt idx="5989" formatCode="###\ ###\ ###\ ###\ ###\ ###">
                  <c:v>-295.82799999999997</c:v>
                </c:pt>
                <c:pt idx="5990" formatCode="###\ ###\ ###\ ###\ ###\ ###">
                  <c:v>-242.12799999999999</c:v>
                </c:pt>
                <c:pt idx="5991" formatCode="###\ ###\ ###\ ###\ ###\ ###">
                  <c:v>-244.37</c:v>
                </c:pt>
                <c:pt idx="5992" formatCode="###\ ###\ ###\ ###\ ###\ ###">
                  <c:v>-244.37</c:v>
                </c:pt>
                <c:pt idx="5993" formatCode="###\ ###\ ###\ ###\ ###\ ###">
                  <c:v>-244.37</c:v>
                </c:pt>
                <c:pt idx="5994" formatCode="###\ ###\ ###\ ###\ ###\ ###">
                  <c:v>-244.37</c:v>
                </c:pt>
                <c:pt idx="5995" formatCode="###\ ###\ ###\ ###\ ###\ ###">
                  <c:v>-115.313</c:v>
                </c:pt>
                <c:pt idx="5996" formatCode="###\ ###\ ###\ ###\ ###\ ###">
                  <c:v>42.026000000000003</c:v>
                </c:pt>
                <c:pt idx="5997" formatCode="###\ ###\ ###\ ###\ ###\ ###">
                  <c:v>17.978999999999999</c:v>
                </c:pt>
                <c:pt idx="5998" formatCode="###\ ###\ ###\ ###\ ###\ ###">
                  <c:v>21.282</c:v>
                </c:pt>
                <c:pt idx="5999" formatCode="###\ ###\ ###\ ###\ ###\ ###">
                  <c:v>21.282</c:v>
                </c:pt>
                <c:pt idx="6000" formatCode="###\ ###\ ###\ ###\ ###\ ###">
                  <c:v>21.282</c:v>
                </c:pt>
                <c:pt idx="6001" formatCode="###\ ###\ ###\ ###\ ###\ ###">
                  <c:v>39.081000000000003</c:v>
                </c:pt>
                <c:pt idx="6002" formatCode="###\ ###\ ###\ ###\ ###\ ###">
                  <c:v>30.475000000000001</c:v>
                </c:pt>
                <c:pt idx="6003" formatCode="###\ ###\ ###\ ###\ ###\ ###">
                  <c:v>82.040999999999997</c:v>
                </c:pt>
                <c:pt idx="6004" formatCode="###\ ###\ ###\ ###\ ###\ ###">
                  <c:v>186.33099999999999</c:v>
                </c:pt>
                <c:pt idx="6005" formatCode="###\ ###\ ###\ ###\ ###\ ###">
                  <c:v>224.06399999999999</c:v>
                </c:pt>
                <c:pt idx="6006" formatCode="###\ ###\ ###\ ###\ ###\ ###">
                  <c:v>224.06399999999999</c:v>
                </c:pt>
                <c:pt idx="6007" formatCode="###\ ###\ ###\ ###\ ###\ ###">
                  <c:v>224.06399999999999</c:v>
                </c:pt>
                <c:pt idx="6008" formatCode="###\ ###\ ###\ ###\ ###\ ###">
                  <c:v>207.61799999999999</c:v>
                </c:pt>
                <c:pt idx="6009" formatCode="###\ ###\ ###\ ###\ ###\ ###">
                  <c:v>178.16200000000001</c:v>
                </c:pt>
                <c:pt idx="6010" formatCode="###\ ###\ ###\ ###\ ###\ ###">
                  <c:v>213.59100000000001</c:v>
                </c:pt>
                <c:pt idx="6011" formatCode="###\ ###\ ###\ ###\ ###\ ###">
                  <c:v>163.36600000000001</c:v>
                </c:pt>
                <c:pt idx="6012" formatCode="###\ ###\ ###\ ###\ ###\ ###">
                  <c:v>252.68600000000001</c:v>
                </c:pt>
                <c:pt idx="6013" formatCode="###\ ###\ ###\ ###\ ###\ ###">
                  <c:v>252.68600000000001</c:v>
                </c:pt>
                <c:pt idx="6014" formatCode="###\ ###\ ###\ ###\ ###\ ###">
                  <c:v>252.68600000000001</c:v>
                </c:pt>
                <c:pt idx="6015" formatCode="###\ ###\ ###\ ###\ ###\ ###">
                  <c:v>157.553</c:v>
                </c:pt>
                <c:pt idx="6016" formatCode="###\ ###\ ###\ ###\ ###\ ###">
                  <c:v>100.116</c:v>
                </c:pt>
                <c:pt idx="6017" formatCode="###\ ###\ ###\ ###\ ###\ ###">
                  <c:v>-8.5570000000000004</c:v>
                </c:pt>
                <c:pt idx="6018" formatCode="###\ ###\ ###\ ###\ ###\ ###">
                  <c:v>104.45699999999999</c:v>
                </c:pt>
                <c:pt idx="6019" formatCode="###\ ###\ ###\ ###\ ###\ ###">
                  <c:v>21.105</c:v>
                </c:pt>
                <c:pt idx="6020" formatCode="###\ ###\ ###\ ###\ ###\ ###">
                  <c:v>21.105</c:v>
                </c:pt>
                <c:pt idx="6021" formatCode="###\ ###\ ###\ ###\ ###\ ###">
                  <c:v>21.105</c:v>
                </c:pt>
                <c:pt idx="6022" formatCode="###\ ###\ ###\ ###\ ###\ ###">
                  <c:v>-92.128</c:v>
                </c:pt>
                <c:pt idx="6023" formatCode="###\ ###\ ###\ ###\ ###\ ###">
                  <c:v>-63.79</c:v>
                </c:pt>
                <c:pt idx="6024" formatCode="###\ ###\ ###\ ###\ ###\ ###">
                  <c:v>-193.3</c:v>
                </c:pt>
                <c:pt idx="6025" formatCode="###\ ###\ ###\ ###\ ###\ ###">
                  <c:v>15.16</c:v>
                </c:pt>
                <c:pt idx="6026" formatCode="###\ ###\ ###\ ###\ ###\ ###">
                  <c:v>-50.927</c:v>
                </c:pt>
                <c:pt idx="6027" formatCode="###\ ###\ ###\ ###\ ###\ ###">
                  <c:v>-50.927</c:v>
                </c:pt>
                <c:pt idx="6028" formatCode="###\ ###\ ###\ ###\ ###\ ###">
                  <c:v>-50.927</c:v>
                </c:pt>
                <c:pt idx="6029" formatCode="###\ ###\ ###\ ###\ ###\ ###">
                  <c:v>-60.917999999999999</c:v>
                </c:pt>
                <c:pt idx="6030" formatCode="###\ ###\ ###\ ###\ ###\ ###">
                  <c:v>-134.71100000000001</c:v>
                </c:pt>
                <c:pt idx="6031" formatCode="###\ ###\ ###\ ###\ ###\ ###">
                  <c:v>-234.31899999999999</c:v>
                </c:pt>
                <c:pt idx="6032" formatCode="###\ ###\ ###\ ###\ ###\ ###">
                  <c:v>-313.21800000000002</c:v>
                </c:pt>
                <c:pt idx="6033" formatCode="###\ ###\ ###\ ###\ ###\ ###">
                  <c:v>-301.86799999999999</c:v>
                </c:pt>
                <c:pt idx="6034" formatCode="###\ ###\ ###\ ###\ ###\ ###">
                  <c:v>-301.86799999999999</c:v>
                </c:pt>
                <c:pt idx="6035" formatCode="###\ ###\ ###\ ###\ ###\ ###">
                  <c:v>-301.86799999999999</c:v>
                </c:pt>
                <c:pt idx="6036" formatCode="###\ ###\ ###\ ###\ ###\ ###">
                  <c:v>-264.90199999999999</c:v>
                </c:pt>
                <c:pt idx="6037" formatCode="###\ ###\ ###\ ###\ ###\ ###">
                  <c:v>-296.43400000000003</c:v>
                </c:pt>
                <c:pt idx="6038" formatCode="###\ ###\ ###\ ###\ ###\ ###">
                  <c:v>-243.01599999999999</c:v>
                </c:pt>
                <c:pt idx="6039" formatCode="###\ ###\ ###\ ###\ ###\ ###">
                  <c:v>-56.366</c:v>
                </c:pt>
                <c:pt idx="6040" formatCode="###\ ###\ ###\ ###\ ###\ ###">
                  <c:v>-142.077</c:v>
                </c:pt>
                <c:pt idx="6041" formatCode="###\ ###\ ###\ ###\ ###\ ###">
                  <c:v>-142.077</c:v>
                </c:pt>
                <c:pt idx="6042" formatCode="###\ ###\ ###\ ###\ ###\ ###">
                  <c:v>-142.077</c:v>
                </c:pt>
                <c:pt idx="6043" formatCode="###\ ###\ ###\ ###\ ###\ ###">
                  <c:v>-133.14500000000001</c:v>
                </c:pt>
                <c:pt idx="6044" formatCode="###\ ###\ ###\ ###\ ###\ ###">
                  <c:v>-106.11499999999999</c:v>
                </c:pt>
                <c:pt idx="6045" formatCode="###\ ###\ ###\ ###\ ###\ ###">
                  <c:v>-46.631999999999998</c:v>
                </c:pt>
                <c:pt idx="6046" formatCode="###\ ###\ ###\ ###\ ###\ ###">
                  <c:v>-69.230999999999995</c:v>
                </c:pt>
                <c:pt idx="6047" formatCode="###\ ###\ ###\ ###\ ###\ ###">
                  <c:v>-34.198999999999998</c:v>
                </c:pt>
                <c:pt idx="6048" formatCode="###\ ###\ ###\ ###\ ###\ ###">
                  <c:v>-34.198999999999998</c:v>
                </c:pt>
                <c:pt idx="6049" formatCode="###\ ###\ ###\ ###\ ###\ ###">
                  <c:v>-34.198999999999998</c:v>
                </c:pt>
                <c:pt idx="6050" formatCode="###\ ###\ ###\ ###\ ###\ ###">
                  <c:v>15.417</c:v>
                </c:pt>
                <c:pt idx="6051" formatCode="###\ ###\ ###\ ###\ ###\ ###">
                  <c:v>22.364999999999998</c:v>
                </c:pt>
                <c:pt idx="6052" formatCode="###\ ###\ ###\ ###\ ###\ ###">
                  <c:v>37.36</c:v>
                </c:pt>
                <c:pt idx="6053" formatCode="###\ ###\ ###\ ###\ ###\ ###">
                  <c:v>-39.209000000000003</c:v>
                </c:pt>
                <c:pt idx="6054" formatCode="###\ ###\ ###\ ###\ ###\ ###">
                  <c:v>73.912999999999997</c:v>
                </c:pt>
                <c:pt idx="6055" formatCode="###\ ###\ ###\ ###\ ###\ ###">
                  <c:v>73.912999999999997</c:v>
                </c:pt>
                <c:pt idx="6056" formatCode="###\ ###\ ###\ ###\ ###\ ###">
                  <c:v>73.912999999999997</c:v>
                </c:pt>
                <c:pt idx="6057" formatCode="###\ ###\ ###\ ###\ ###\ ###">
                  <c:v>27.504999999999999</c:v>
                </c:pt>
                <c:pt idx="6058" formatCode="###\ ###\ ###\ ###\ ###\ ###">
                  <c:v>47.284999999999997</c:v>
                </c:pt>
                <c:pt idx="6059" formatCode="###\ ###\ ###\ ###\ ###\ ###">
                  <c:v>47.898000000000003</c:v>
                </c:pt>
                <c:pt idx="6060" formatCode="###\ ###\ ###\ ###\ ###\ ###">
                  <c:v>97.816000000000003</c:v>
                </c:pt>
                <c:pt idx="6061" formatCode="###\ ###\ ###\ ###\ ###\ ###">
                  <c:v>11.941000000000001</c:v>
                </c:pt>
                <c:pt idx="6062" formatCode="###\ ###\ ###\ ###\ ###\ ###">
                  <c:v>11.941000000000001</c:v>
                </c:pt>
                <c:pt idx="6063" formatCode="###\ ###\ ###\ ###\ ###\ ###">
                  <c:v>11.941000000000001</c:v>
                </c:pt>
                <c:pt idx="6064" formatCode="###\ ###\ ###\ ###\ ###\ ###">
                  <c:v>32.746000000000002</c:v>
                </c:pt>
                <c:pt idx="6065" formatCode="###\ ###\ ###\ ###\ ###\ ###">
                  <c:v>37.417000000000002</c:v>
                </c:pt>
                <c:pt idx="6066" formatCode="###\ ###\ ###\ ###\ ###\ ###">
                  <c:v>141.89400000000001</c:v>
                </c:pt>
                <c:pt idx="6067" formatCode="###\ ###\ ###\ ###\ ###\ ###">
                  <c:v>69.715999999999994</c:v>
                </c:pt>
                <c:pt idx="6068" formatCode="###\ ###\ ###\ ###\ ###\ ###">
                  <c:v>240.79599999999999</c:v>
                </c:pt>
                <c:pt idx="6069" formatCode="###\ ###\ ###\ ###\ ###\ ###">
                  <c:v>240.79599999999999</c:v>
                </c:pt>
                <c:pt idx="6070" formatCode="###\ ###\ ###\ ###\ ###\ ###">
                  <c:v>240.79599999999999</c:v>
                </c:pt>
                <c:pt idx="6071" formatCode="###\ ###\ ###\ ###\ ###\ ###">
                  <c:v>191.84299999999999</c:v>
                </c:pt>
                <c:pt idx="6072" formatCode="###\ ###\ ###\ ###\ ###\ ###">
                  <c:v>294.30200000000002</c:v>
                </c:pt>
                <c:pt idx="6073" formatCode="###\ ###\ ###\ ###\ ###\ ###">
                  <c:v>170.46199999999999</c:v>
                </c:pt>
                <c:pt idx="6074" formatCode="###\ ###\ ###\ ###\ ###\ ###">
                  <c:v>170.46199999999999</c:v>
                </c:pt>
                <c:pt idx="6075" formatCode="###\ ###\ ###\ ###\ ###\ ###">
                  <c:v>170.46199999999999</c:v>
                </c:pt>
                <c:pt idx="6076" formatCode="###\ ###\ ###\ ###\ ###\ ###">
                  <c:v>170.46199999999999</c:v>
                </c:pt>
                <c:pt idx="6077" formatCode="###\ ###\ ###\ ###\ ###\ ###">
                  <c:v>170.46199999999999</c:v>
                </c:pt>
                <c:pt idx="6078" formatCode="###\ ###\ ###\ ###\ ###\ ###">
                  <c:v>211.51900000000001</c:v>
                </c:pt>
                <c:pt idx="6079" formatCode="###\ ###\ ###\ ###\ ###\ ###">
                  <c:v>235.26900000000001</c:v>
                </c:pt>
                <c:pt idx="6080" formatCode="###\ ###\ ###\ ###\ ###\ ###">
                  <c:v>151.09899999999999</c:v>
                </c:pt>
                <c:pt idx="6081" formatCode="###\ ###\ ###\ ###\ ###\ ###">
                  <c:v>381.56299999999999</c:v>
                </c:pt>
                <c:pt idx="6082" formatCode="###\ ###\ ###\ ###\ ###\ ###">
                  <c:v>416.17899999999997</c:v>
                </c:pt>
                <c:pt idx="6083" formatCode="###\ ###\ ###\ ###\ ###\ ###">
                  <c:v>416.17899999999997</c:v>
                </c:pt>
                <c:pt idx="6084" formatCode="###\ ###\ ###\ ###\ ###\ ###">
                  <c:v>416.17899999999997</c:v>
                </c:pt>
                <c:pt idx="6085" formatCode="###\ ###\ ###\ ###\ ###\ ###">
                  <c:v>175.739</c:v>
                </c:pt>
                <c:pt idx="6086" formatCode="###\ ###\ ###\ ###\ ###\ ###">
                  <c:v>261.18700000000001</c:v>
                </c:pt>
                <c:pt idx="6087" formatCode="###\ ###\ ###\ ###\ ###\ ###">
                  <c:v>303.476</c:v>
                </c:pt>
                <c:pt idx="6088" formatCode="###\ ###\ ###\ ###\ ###\ ###">
                  <c:v>218.03800000000001</c:v>
                </c:pt>
                <c:pt idx="6089" formatCode="###\ ###\ ###\ ###\ ###\ ###">
                  <c:v>177.44499999999999</c:v>
                </c:pt>
                <c:pt idx="6090" formatCode="###\ ###\ ###\ ###\ ###\ ###">
                  <c:v>177.44499999999999</c:v>
                </c:pt>
                <c:pt idx="6091" formatCode="###\ ###\ ###\ ###\ ###\ ###">
                  <c:v>177.44499999999999</c:v>
                </c:pt>
                <c:pt idx="6092" formatCode="###\ ###\ ###\ ###\ ###\ ###">
                  <c:v>136.792</c:v>
                </c:pt>
                <c:pt idx="6093" formatCode="###\ ###\ ###\ ###\ ###\ ###">
                  <c:v>128.06</c:v>
                </c:pt>
                <c:pt idx="6094" formatCode="###\ ###\ ###\ ###\ ###\ ###">
                  <c:v>131.65799999999999</c:v>
                </c:pt>
                <c:pt idx="6095" formatCode="###\ ###\ ###\ ###\ ###\ ###">
                  <c:v>134.721</c:v>
                </c:pt>
                <c:pt idx="6096" formatCode="###\ ###\ ###\ ###\ ###\ ###">
                  <c:v>73.882999999999996</c:v>
                </c:pt>
                <c:pt idx="6097" formatCode="###\ ###\ ###\ ###\ ###\ ###">
                  <c:v>73.882999999999996</c:v>
                </c:pt>
                <c:pt idx="6098" formatCode="###\ ###\ ###\ ###\ ###\ ###">
                  <c:v>73.882999999999996</c:v>
                </c:pt>
                <c:pt idx="6099" formatCode="###\ ###\ ###\ ###\ ###\ ###">
                  <c:v>122.82</c:v>
                </c:pt>
                <c:pt idx="6100" formatCode="###\ ###\ ###\ ###\ ###\ ###">
                  <c:v>102.60299999999999</c:v>
                </c:pt>
                <c:pt idx="6101" formatCode="###\ ###\ ###\ ###\ ###\ ###">
                  <c:v>146.226</c:v>
                </c:pt>
                <c:pt idx="6102" formatCode="###\ ###\ ###\ ###\ ###\ ###">
                  <c:v>35.579000000000001</c:v>
                </c:pt>
                <c:pt idx="6103" formatCode="###\ ###\ ###\ ###\ ###\ ###">
                  <c:v>52.582999999999998</c:v>
                </c:pt>
                <c:pt idx="6104" formatCode="###\ ###\ ###\ ###\ ###\ ###">
                  <c:v>52.582999999999998</c:v>
                </c:pt>
                <c:pt idx="6105" formatCode="###\ ###\ ###\ ###\ ###\ ###">
                  <c:v>52.582999999999998</c:v>
                </c:pt>
                <c:pt idx="6106" formatCode="###\ ###\ ###\ ###\ ###\ ###">
                  <c:v>-11.499000000000001</c:v>
                </c:pt>
                <c:pt idx="6107" formatCode="###\ ###\ ###\ ###\ ###\ ###">
                  <c:v>-296.44</c:v>
                </c:pt>
                <c:pt idx="6108" formatCode="###\ ###\ ###\ ###\ ###\ ###">
                  <c:v>-359.64499999999998</c:v>
                </c:pt>
                <c:pt idx="6109" formatCode="###\ ###\ ###\ ###\ ###\ ###">
                  <c:v>-221.88800000000001</c:v>
                </c:pt>
                <c:pt idx="6110" formatCode="###\ ###\ ###\ ###\ ###\ ###">
                  <c:v>-283.13499999999999</c:v>
                </c:pt>
                <c:pt idx="6111" formatCode="###\ ###\ ###\ ###\ ###\ ###">
                  <c:v>-283.13499999999999</c:v>
                </c:pt>
                <c:pt idx="6112" formatCode="###\ ###\ ###\ ###\ ###\ ###">
                  <c:v>-283.13499999999999</c:v>
                </c:pt>
                <c:pt idx="6113" formatCode="###\ ###\ ###\ ###\ ###\ ###">
                  <c:v>-287.40499999999997</c:v>
                </c:pt>
                <c:pt idx="6114" formatCode="###\ ###\ ###\ ###\ ###\ ###">
                  <c:v>-355.10300000000001</c:v>
                </c:pt>
                <c:pt idx="6115" formatCode="###\ ###\ ###\ ###\ ###\ ###">
                  <c:v>-350.71499999999997</c:v>
                </c:pt>
                <c:pt idx="6116" formatCode="###\ ###\ ###\ ###\ ###\ ###">
                  <c:v>-51.899000000000001</c:v>
                </c:pt>
                <c:pt idx="6117" formatCode="###\ ###\ ###\ ###\ ###\ ###">
                  <c:v>-56.963999999999999</c:v>
                </c:pt>
                <c:pt idx="6118" formatCode="###\ ###\ ###\ ###\ ###\ ###">
                  <c:v>-56.963999999999999</c:v>
                </c:pt>
                <c:pt idx="6119" formatCode="###\ ###\ ###\ ###\ ###\ ###">
                  <c:v>-56.963999999999999</c:v>
                </c:pt>
                <c:pt idx="6120" formatCode="###\ ###\ ###\ ###\ ###\ ###">
                  <c:v>-118.58199999999999</c:v>
                </c:pt>
                <c:pt idx="6121" formatCode="###\ ###\ ###\ ###\ ###\ ###">
                  <c:v>-36.063000000000002</c:v>
                </c:pt>
                <c:pt idx="6122" formatCode="###\ ###\ ###\ ###\ ###\ ###">
                  <c:v>-91.272000000000006</c:v>
                </c:pt>
                <c:pt idx="6123" formatCode="###\ ###\ ###\ ###\ ###\ ###">
                  <c:v>-23.405999999999999</c:v>
                </c:pt>
                <c:pt idx="6124" formatCode="###\ ###\ ###\ ###\ ###\ ###">
                  <c:v>-63.210999999999999</c:v>
                </c:pt>
                <c:pt idx="6125" formatCode="###\ ###\ ###\ ###\ ###\ ###">
                  <c:v>-63.210999999999999</c:v>
                </c:pt>
                <c:pt idx="6126" formatCode="###\ ###\ ###\ ###\ ###\ ###">
                  <c:v>-63.210999999999999</c:v>
                </c:pt>
                <c:pt idx="6127" formatCode="###\ ###\ ###\ ###\ ###\ ###">
                  <c:v>-72.284000000000006</c:v>
                </c:pt>
                <c:pt idx="6128" formatCode="###\ ###\ ###\ ###\ ###\ ###">
                  <c:v>-95.412000000000006</c:v>
                </c:pt>
                <c:pt idx="6129" formatCode="###\ ###\ ###\ ###\ ###\ ###">
                  <c:v>-185.75</c:v>
                </c:pt>
                <c:pt idx="6130" formatCode="###\ ###\ ###\ ###\ ###\ ###">
                  <c:v>-223.626</c:v>
                </c:pt>
                <c:pt idx="6131" formatCode="###\ ###\ ###\ ###\ ###\ ###">
                  <c:v>-295.52499999999998</c:v>
                </c:pt>
                <c:pt idx="6132" formatCode="###\ ###\ ###\ ###\ ###\ ###">
                  <c:v>-295.52499999999998</c:v>
                </c:pt>
                <c:pt idx="6133" formatCode="###\ ###\ ###\ ###\ ###\ ###">
                  <c:v>-295.52499999999998</c:v>
                </c:pt>
                <c:pt idx="6134" formatCode="###\ ###\ ###\ ###\ ###\ ###">
                  <c:v>-279.346</c:v>
                </c:pt>
                <c:pt idx="6135" formatCode="###\ ###\ ###\ ###\ ###\ ###">
                  <c:v>-352.892</c:v>
                </c:pt>
                <c:pt idx="6136" formatCode="###\ ###\ ###\ ###\ ###\ ###">
                  <c:v>-200.143</c:v>
                </c:pt>
                <c:pt idx="6137" formatCode="###\ ###\ ###\ ###\ ###\ ###">
                  <c:v>-201.48099999999999</c:v>
                </c:pt>
                <c:pt idx="6138" formatCode="###\ ###\ ###\ ###\ ###\ ###">
                  <c:v>-201.48099999999999</c:v>
                </c:pt>
                <c:pt idx="6139" formatCode="###\ ###\ ###\ ###\ ###\ ###">
                  <c:v>-201.48099999999999</c:v>
                </c:pt>
                <c:pt idx="6140" formatCode="###\ ###\ ###\ ###\ ###\ ###">
                  <c:v>-201.48099999999999</c:v>
                </c:pt>
                <c:pt idx="6141" formatCode="###\ ###\ ###\ ###\ ###\ ###">
                  <c:v>-68.938999999999993</c:v>
                </c:pt>
                <c:pt idx="6142" formatCode="###\ ###\ ###\ ###\ ###\ ###">
                  <c:v>28.004999999999999</c:v>
                </c:pt>
                <c:pt idx="6143" formatCode="###\ ###\ ###\ ###\ ###\ ###">
                  <c:v>-103.22799999999999</c:v>
                </c:pt>
                <c:pt idx="6144" formatCode="###\ ###\ ###\ ###\ ###\ ###">
                  <c:v>-124.44799999999999</c:v>
                </c:pt>
                <c:pt idx="6145" formatCode="###\ ###\ ###\ ###\ ###\ ###">
                  <c:v>-54.713000000000001</c:v>
                </c:pt>
                <c:pt idx="6146" formatCode="###\ ###\ ###\ ###\ ###\ ###">
                  <c:v>-54.713000000000001</c:v>
                </c:pt>
                <c:pt idx="6147" formatCode="###\ ###\ ###\ ###\ ###\ ###">
                  <c:v>-54.713000000000001</c:v>
                </c:pt>
                <c:pt idx="6148" formatCode="###\ ###\ ###\ ###\ ###\ ###">
                  <c:v>-99.016000000000005</c:v>
                </c:pt>
                <c:pt idx="6149" formatCode="###\ ###\ ###\ ###\ ###\ ###">
                  <c:v>-114.771</c:v>
                </c:pt>
                <c:pt idx="6150" formatCode="###\ ###\ ###\ ###\ ###\ ###">
                  <c:v>-153.07599999999999</c:v>
                </c:pt>
                <c:pt idx="6151" formatCode="###\ ###\ ###\ ###\ ###\ ###">
                  <c:v>73.046999999999997</c:v>
                </c:pt>
                <c:pt idx="6152" formatCode="###\ ###\ ###\ ###\ ###\ ###">
                  <c:v>152.74799999999999</c:v>
                </c:pt>
                <c:pt idx="6153" formatCode="###\ ###\ ###\ ###\ ###\ ###">
                  <c:v>152.74799999999999</c:v>
                </c:pt>
                <c:pt idx="6154" formatCode="###\ ###\ ###\ ###\ ###\ ###">
                  <c:v>152.74799999999999</c:v>
                </c:pt>
                <c:pt idx="6155" formatCode="###\ ###\ ###\ ###\ ###\ ###">
                  <c:v>126.01900000000001</c:v>
                </c:pt>
                <c:pt idx="6156" formatCode="###\ ###\ ###\ ###\ ###\ ###">
                  <c:v>188.92500000000001</c:v>
                </c:pt>
                <c:pt idx="6157" formatCode="###\ ###\ ###\ ###\ ###\ ###">
                  <c:v>141.02099999999999</c:v>
                </c:pt>
                <c:pt idx="6158" formatCode="###\ ###\ ###\ ###\ ###\ ###">
                  <c:v>180.44800000000001</c:v>
                </c:pt>
                <c:pt idx="6159" formatCode="###\ ###\ ###\ ###\ ###\ ###">
                  <c:v>193.13</c:v>
                </c:pt>
                <c:pt idx="6160" formatCode="###\ ###\ ###\ ###\ ###\ ###">
                  <c:v>193.13</c:v>
                </c:pt>
                <c:pt idx="6161" formatCode="###\ ###\ ###\ ###\ ###\ ###">
                  <c:v>193.13</c:v>
                </c:pt>
                <c:pt idx="6162" formatCode="###\ ###\ ###\ ###\ ###\ ###">
                  <c:v>219.785</c:v>
                </c:pt>
                <c:pt idx="6163" formatCode="###\ ###\ ###\ ###\ ###\ ###">
                  <c:v>195.64500000000001</c:v>
                </c:pt>
                <c:pt idx="6164" formatCode="###\ ###\ ###\ ###\ ###\ ###">
                  <c:v>289.97300000000001</c:v>
                </c:pt>
                <c:pt idx="6165" formatCode="###\ ###\ ###\ ###\ ###\ ###">
                  <c:v>264.03300000000002</c:v>
                </c:pt>
                <c:pt idx="6166" formatCode="###\ ###\ ###\ ###\ ###\ ###">
                  <c:v>228.77699999999999</c:v>
                </c:pt>
                <c:pt idx="6167" formatCode="###\ ###\ ###\ ###\ ###\ ###">
                  <c:v>228.77699999999999</c:v>
                </c:pt>
                <c:pt idx="6168" formatCode="###\ ###\ ###\ ###\ ###\ ###">
                  <c:v>228.77699999999999</c:v>
                </c:pt>
                <c:pt idx="6169" formatCode="###\ ###\ ###\ ###\ ###\ ###">
                  <c:v>273.22000000000003</c:v>
                </c:pt>
                <c:pt idx="6170" formatCode="###\ ###\ ###\ ###\ ###\ ###">
                  <c:v>270.529</c:v>
                </c:pt>
                <c:pt idx="6171" formatCode="###\ ###\ ###\ ###\ ###\ ###">
                  <c:v>205.31399999999999</c:v>
                </c:pt>
                <c:pt idx="6172" formatCode="###\ ###\ ###\ ###\ ###\ ###">
                  <c:v>230.911</c:v>
                </c:pt>
                <c:pt idx="6173" formatCode="###\ ###\ ###\ ###\ ###\ ###">
                  <c:v>266.13099999999997</c:v>
                </c:pt>
                <c:pt idx="6174" formatCode="###\ ###\ ###\ ###\ ###\ ###">
                  <c:v>266.13099999999997</c:v>
                </c:pt>
                <c:pt idx="6175" formatCode="###\ ###\ ###\ ###\ ###\ ###">
                  <c:v>266.13099999999997</c:v>
                </c:pt>
                <c:pt idx="6176" formatCode="###\ ###\ ###\ ###\ ###\ ###">
                  <c:v>193.78299999999999</c:v>
                </c:pt>
                <c:pt idx="6177" formatCode="###\ ###\ ###\ ###\ ###\ ###">
                  <c:v>417.04</c:v>
                </c:pt>
                <c:pt idx="6178" formatCode="###\ ###\ ###\ ###\ ###\ ###">
                  <c:v>324.625</c:v>
                </c:pt>
                <c:pt idx="6179" formatCode="###\ ###\ ###\ ###\ ###\ ###">
                  <c:v>173.91800000000001</c:v>
                </c:pt>
                <c:pt idx="6180" formatCode="###\ ###\ ###\ ###\ ###\ ###">
                  <c:v>97.828999999999994</c:v>
                </c:pt>
                <c:pt idx="6181" formatCode="###\ ###\ ###\ ###\ ###\ ###">
                  <c:v>97.828999999999994</c:v>
                </c:pt>
                <c:pt idx="6182" formatCode="###\ ###\ ###\ ###\ ###\ ###">
                  <c:v>97.828999999999994</c:v>
                </c:pt>
                <c:pt idx="6183" formatCode="###\ ###\ ###\ ###\ ###\ ###">
                  <c:v>181.26</c:v>
                </c:pt>
                <c:pt idx="6184" formatCode="###\ ###\ ###\ ###\ ###\ ###">
                  <c:v>288.52300000000002</c:v>
                </c:pt>
                <c:pt idx="6185" formatCode="###\ ###\ ###\ ###\ ###\ ###">
                  <c:v>242.40199999999999</c:v>
                </c:pt>
                <c:pt idx="6186" formatCode="###\ ###\ ###\ ###\ ###\ ###">
                  <c:v>351.25799999999998</c:v>
                </c:pt>
                <c:pt idx="6187" formatCode="###\ ###\ ###\ ###\ ###\ ###">
                  <c:v>344.75700000000001</c:v>
                </c:pt>
                <c:pt idx="6188" formatCode="###\ ###\ ###\ ###\ ###\ ###">
                  <c:v>344.75700000000001</c:v>
                </c:pt>
                <c:pt idx="6189" formatCode="###\ ###\ ###\ ###\ ###\ ###">
                  <c:v>344.75700000000001</c:v>
                </c:pt>
                <c:pt idx="6190" formatCode="###\ ###\ ###\ ###\ ###\ ###">
                  <c:v>238.83600000000001</c:v>
                </c:pt>
                <c:pt idx="6191" formatCode="###\ ###\ ###\ ###\ ###\ ###">
                  <c:v>340.38400000000001</c:v>
                </c:pt>
                <c:pt idx="6192" formatCode="###\ ###\ ###\ ###\ ###\ ###">
                  <c:v>413.68200000000002</c:v>
                </c:pt>
                <c:pt idx="6193" formatCode="###\ ###\ ###\ ###\ ###\ ###">
                  <c:v>491.90699999999998</c:v>
                </c:pt>
                <c:pt idx="6194" formatCode="###\ ###\ ###\ ###\ ###\ ###">
                  <c:v>473.09100000000001</c:v>
                </c:pt>
                <c:pt idx="6195" formatCode="###\ ###\ ###\ ###\ ###\ ###">
                  <c:v>473.09100000000001</c:v>
                </c:pt>
                <c:pt idx="6196" formatCode="###\ ###\ ###\ ###\ ###\ ###">
                  <c:v>473.09100000000001</c:v>
                </c:pt>
                <c:pt idx="6197" formatCode="###\ ###\ ###\ ###\ ###\ ###">
                  <c:v>549.67899999999997</c:v>
                </c:pt>
                <c:pt idx="6198" formatCode="###\ ###\ ###\ ###\ ###\ ###">
                  <c:v>494.04899999999998</c:v>
                </c:pt>
                <c:pt idx="6199" formatCode="###\ ###\ ###\ ###\ ###\ ###">
                  <c:v>89.738</c:v>
                </c:pt>
                <c:pt idx="6200" formatCode="###\ ###\ ###\ ###\ ###\ ###">
                  <c:v>89.738</c:v>
                </c:pt>
                <c:pt idx="6201" formatCode="###\ ###\ ###\ ###\ ###\ ###">
                  <c:v>89.738</c:v>
                </c:pt>
                <c:pt idx="6202" formatCode="###\ ###\ ###\ ###\ ###\ ###">
                  <c:v>89.738</c:v>
                </c:pt>
                <c:pt idx="6203" formatCode="###\ ###\ ###\ ###\ ###\ ###">
                  <c:v>89.738</c:v>
                </c:pt>
                <c:pt idx="6204" formatCode="###\ ###\ ###\ ###\ ###\ ###">
                  <c:v>59.81</c:v>
                </c:pt>
                <c:pt idx="6205" formatCode="###\ ###\ ###\ ###\ ###\ ###">
                  <c:v>107.8</c:v>
                </c:pt>
                <c:pt idx="6206" formatCode="###\ ###\ ###\ ###\ ###\ ###">
                  <c:v>195.613</c:v>
                </c:pt>
                <c:pt idx="6207" formatCode="###\ ###\ ###\ ###\ ###\ ###">
                  <c:v>-59.247</c:v>
                </c:pt>
                <c:pt idx="6208" formatCode="###\ ###\ ###\ ###\ ###\ ###">
                  <c:v>-59.302999999999997</c:v>
                </c:pt>
                <c:pt idx="6209" formatCode="###\ ###\ ###\ ###\ ###\ ###">
                  <c:v>-59.302999999999997</c:v>
                </c:pt>
                <c:pt idx="6210" formatCode="###\ ###\ ###\ ###\ ###\ ###">
                  <c:v>-59.302999999999997</c:v>
                </c:pt>
                <c:pt idx="6211" formatCode="###\ ###\ ###\ ###\ ###\ ###">
                  <c:v>-308.68599999999998</c:v>
                </c:pt>
                <c:pt idx="6212" formatCode="###\ ###\ ###\ ###\ ###\ ###">
                  <c:v>-313.73700000000002</c:v>
                </c:pt>
                <c:pt idx="6213" formatCode="###\ ###\ ###\ ###\ ###\ ###">
                  <c:v>-273.42599999999999</c:v>
                </c:pt>
                <c:pt idx="6214" formatCode="###\ ###\ ###\ ###\ ###\ ###">
                  <c:v>410.786</c:v>
                </c:pt>
                <c:pt idx="6215" formatCode="###\ ###\ ###\ ###\ ###\ ###">
                  <c:v>430.84399999999999</c:v>
                </c:pt>
                <c:pt idx="6216" formatCode="###\ ###\ ###\ ###\ ###\ ###">
                  <c:v>430.84399999999999</c:v>
                </c:pt>
                <c:pt idx="6217" formatCode="###\ ###\ ###\ ###\ ###\ ###">
                  <c:v>430.84399999999999</c:v>
                </c:pt>
                <c:pt idx="6218" formatCode="###\ ###\ ###\ ###\ ###\ ###">
                  <c:v>396.66300000000001</c:v>
                </c:pt>
                <c:pt idx="6219" formatCode="###\ ###\ ###\ ###\ ###\ ###">
                  <c:v>375.51799999999997</c:v>
                </c:pt>
                <c:pt idx="6220" formatCode="###\ ###\ ###\ ###\ ###\ ###">
                  <c:v>334.654</c:v>
                </c:pt>
                <c:pt idx="6221" formatCode="###\ ###\ ###\ ###\ ###\ ###">
                  <c:v>404.512</c:v>
                </c:pt>
                <c:pt idx="6222" formatCode="###\ ###\ ###\ ###\ ###\ ###">
                  <c:v>366.75599999999997</c:v>
                </c:pt>
                <c:pt idx="6223" formatCode="###\ ###\ ###\ ###\ ###\ ###">
                  <c:v>366.75599999999997</c:v>
                </c:pt>
                <c:pt idx="6224" formatCode="###\ ###\ ###\ ###\ ###\ ###">
                  <c:v>366.75599999999997</c:v>
                </c:pt>
                <c:pt idx="6225" formatCode="###\ ###\ ###\ ###\ ###\ ###">
                  <c:v>411.459</c:v>
                </c:pt>
                <c:pt idx="6226" formatCode="###\ ###\ ###\ ###\ ###\ ###">
                  <c:v>390.209</c:v>
                </c:pt>
                <c:pt idx="6227" formatCode="###\ ###\ ###\ ###\ ###\ ###">
                  <c:v>319.214</c:v>
                </c:pt>
                <c:pt idx="6228" formatCode="###\ ###\ ###\ ###\ ###\ ###">
                  <c:v>415.92399999999998</c:v>
                </c:pt>
                <c:pt idx="6229" formatCode="###\ ###\ ###\ ###\ ###\ ###">
                  <c:v>471.67099999999999</c:v>
                </c:pt>
                <c:pt idx="6230" formatCode="###\ ###\ ###\ ###\ ###\ ###">
                  <c:v>471.67099999999999</c:v>
                </c:pt>
                <c:pt idx="6231" formatCode="###\ ###\ ###\ ###\ ###\ ###">
                  <c:v>471.67099999999999</c:v>
                </c:pt>
                <c:pt idx="6232" formatCode="###\ ###\ ###\ ###\ ###\ ###">
                  <c:v>485.464</c:v>
                </c:pt>
                <c:pt idx="6233" formatCode="###\ ###\ ###\ ###\ ###\ ###">
                  <c:v>543.53599999999994</c:v>
                </c:pt>
                <c:pt idx="6234" formatCode="###\ ###\ ###\ ###\ ###\ ###">
                  <c:v>401.387</c:v>
                </c:pt>
                <c:pt idx="6235" formatCode="###\ ###\ ###\ ###\ ###\ ###">
                  <c:v>388.67500000000001</c:v>
                </c:pt>
                <c:pt idx="6236" formatCode="###\ ###\ ###\ ###\ ###\ ###">
                  <c:v>440.505</c:v>
                </c:pt>
                <c:pt idx="6237" formatCode="###\ ###\ ###\ ###\ ###\ ###">
                  <c:v>440.505</c:v>
                </c:pt>
                <c:pt idx="6238" formatCode="###\ ###\ ###\ ###\ ###\ ###">
                  <c:v>440.505</c:v>
                </c:pt>
                <c:pt idx="6239" formatCode="###\ ###\ ###\ ###\ ###\ ###">
                  <c:v>505.17200000000003</c:v>
                </c:pt>
                <c:pt idx="6240" formatCode="###\ ###\ ###\ ###\ ###\ ###">
                  <c:v>523.34799999999996</c:v>
                </c:pt>
                <c:pt idx="6241" formatCode="###\ ###\ ###\ ###\ ###\ ###">
                  <c:v>533.82799999999997</c:v>
                </c:pt>
                <c:pt idx="6242" formatCode="###\ ###\ ###\ ###\ ###\ ###">
                  <c:v>216.77799999999999</c:v>
                </c:pt>
                <c:pt idx="6243" formatCode="###\ ###\ ###\ ###\ ###\ ###">
                  <c:v>176.964</c:v>
                </c:pt>
                <c:pt idx="6244" formatCode="###\ ###\ ###\ ###\ ###\ ###">
                  <c:v>176.964</c:v>
                </c:pt>
                <c:pt idx="6245" formatCode="###\ ###\ ###\ ###\ ###\ ###">
                  <c:v>176.964</c:v>
                </c:pt>
                <c:pt idx="6246" formatCode="###\ ###\ ###\ ###\ ###\ ###">
                  <c:v>254.51499999999999</c:v>
                </c:pt>
                <c:pt idx="6247" formatCode="###\ ###\ ###\ ###\ ###\ ###">
                  <c:v>231.10499999999999</c:v>
                </c:pt>
                <c:pt idx="6248" formatCode="###\ ###\ ###\ ###\ ###\ ###">
                  <c:v>81.548000000000002</c:v>
                </c:pt>
                <c:pt idx="6249" formatCode="###\ ###\ ###\ ###\ ###\ ###">
                  <c:v>159.22399999999999</c:v>
                </c:pt>
                <c:pt idx="6250" formatCode="###\ ###\ ###\ ###\ ###\ ###">
                  <c:v>101.33</c:v>
                </c:pt>
                <c:pt idx="6251" formatCode="###\ ###\ ###\ ###\ ###\ ###">
                  <c:v>101.33</c:v>
                </c:pt>
                <c:pt idx="6252" formatCode="###\ ###\ ###\ ###\ ###\ ###">
                  <c:v>101.33</c:v>
                </c:pt>
                <c:pt idx="6253" formatCode="###\ ###\ ###\ ###\ ###\ ###">
                  <c:v>110.572</c:v>
                </c:pt>
                <c:pt idx="6254" formatCode="###\ ###\ ###\ ###\ ###\ ###">
                  <c:v>150.24299999999999</c:v>
                </c:pt>
                <c:pt idx="6255" formatCode="###\ ###\ ###\ ###\ ###\ ###">
                  <c:v>180.43899999999999</c:v>
                </c:pt>
                <c:pt idx="6256" formatCode="###\ ###\ ###\ ###\ ###\ ###">
                  <c:v>47.646000000000001</c:v>
                </c:pt>
                <c:pt idx="6257" formatCode="###\ ###\ ###\ ###\ ###\ ###">
                  <c:v>30.908999999999999</c:v>
                </c:pt>
                <c:pt idx="6258" formatCode="###\ ###\ ###\ ###\ ###\ ###">
                  <c:v>30.908999999999999</c:v>
                </c:pt>
                <c:pt idx="6259" formatCode="###\ ###\ ###\ ###\ ###\ ###">
                  <c:v>30.908999999999999</c:v>
                </c:pt>
                <c:pt idx="6260" formatCode="###\ ###\ ###\ ###\ ###\ ###">
                  <c:v>130.858</c:v>
                </c:pt>
                <c:pt idx="6261" formatCode="###\ ###\ ###\ ###\ ###\ ###">
                  <c:v>15.839</c:v>
                </c:pt>
                <c:pt idx="6262" formatCode="###\ ###\ ###\ ###\ ###\ ###">
                  <c:v>1.72</c:v>
                </c:pt>
                <c:pt idx="6263" formatCode="###\ ###\ ###\ ###\ ###\ ###">
                  <c:v>119.991</c:v>
                </c:pt>
                <c:pt idx="6264" formatCode="###\ ###\ ###\ ###\ ###\ ###">
                  <c:v>367.68900000000002</c:v>
                </c:pt>
                <c:pt idx="6265" formatCode="###\ ###\ ###\ ###\ ###\ ###">
                  <c:v>367.68900000000002</c:v>
                </c:pt>
                <c:pt idx="6266" formatCode="###\ ###\ ###\ ###\ ###\ ###">
                  <c:v>367.68900000000002</c:v>
                </c:pt>
                <c:pt idx="6267" formatCode="###\ ###\ ###\ ###\ ###\ ###">
                  <c:v>137.697</c:v>
                </c:pt>
                <c:pt idx="6268" formatCode="###\ ###\ ###\ ###\ ###\ ###">
                  <c:v>155.22300000000001</c:v>
                </c:pt>
                <c:pt idx="6269" formatCode="###\ ###\ ###\ ###\ ###\ ###">
                  <c:v>136.244</c:v>
                </c:pt>
                <c:pt idx="6270" formatCode="###\ ###\ ###\ ###\ ###\ ###">
                  <c:v>188.148</c:v>
                </c:pt>
                <c:pt idx="6271" formatCode="###\ ###\ ###\ ###\ ###\ ###">
                  <c:v>124.398</c:v>
                </c:pt>
                <c:pt idx="6272" formatCode="###\ ###\ ###\ ###\ ###\ ###">
                  <c:v>124.398</c:v>
                </c:pt>
                <c:pt idx="6273" formatCode="###\ ###\ ###\ ###\ ###\ ###">
                  <c:v>124.398</c:v>
                </c:pt>
                <c:pt idx="6274" formatCode="###\ ###\ ###\ ###\ ###\ ###">
                  <c:v>33.747</c:v>
                </c:pt>
                <c:pt idx="6275" formatCode="###\ ###\ ###\ ###\ ###\ ###">
                  <c:v>97.534000000000006</c:v>
                </c:pt>
                <c:pt idx="6276" formatCode="###\ ###\ ###\ ###\ ###\ ###">
                  <c:v>21.024999999999999</c:v>
                </c:pt>
                <c:pt idx="6277" formatCode="###\ ###\ ###\ ###\ ###\ ###">
                  <c:v>-183.68299999999999</c:v>
                </c:pt>
                <c:pt idx="6278" formatCode="###\ ###\ ###\ ###\ ###\ ###">
                  <c:v>-136.10499999999999</c:v>
                </c:pt>
                <c:pt idx="6279" formatCode="###\ ###\ ###\ ###\ ###\ ###">
                  <c:v>-136.10499999999999</c:v>
                </c:pt>
                <c:pt idx="6280" formatCode="###\ ###\ ###\ ###\ ###\ ###">
                  <c:v>-136.10499999999999</c:v>
                </c:pt>
                <c:pt idx="6281" formatCode="###\ ###\ ###\ ###\ ###\ ###">
                  <c:v>-136.10499999999999</c:v>
                </c:pt>
                <c:pt idx="6282" formatCode="###\ ###\ ###\ ###\ ###\ ###">
                  <c:v>-85.76</c:v>
                </c:pt>
                <c:pt idx="6283" formatCode="###\ ###\ ###\ ###\ ###\ ###">
                  <c:v>-55.204000000000001</c:v>
                </c:pt>
                <c:pt idx="6284" formatCode="###\ ###\ ###\ ###\ ###\ ###">
                  <c:v>-35.729999999999997</c:v>
                </c:pt>
                <c:pt idx="6285" formatCode="###\ ###\ ###\ ###\ ###\ ###">
                  <c:v>33.503999999999998</c:v>
                </c:pt>
                <c:pt idx="6286" formatCode="###\ ###\ ###\ ###\ ###\ ###">
                  <c:v>33.503999999999998</c:v>
                </c:pt>
                <c:pt idx="6287" formatCode="###\ ###\ ###\ ###\ ###\ ###">
                  <c:v>33.503999999999998</c:v>
                </c:pt>
                <c:pt idx="6288" formatCode="###\ ###\ ###\ ###\ ###\ ###">
                  <c:v>61.046999999999997</c:v>
                </c:pt>
                <c:pt idx="6289" formatCode="###\ ###\ ###\ ###\ ###\ ###">
                  <c:v>6.7030000000000003</c:v>
                </c:pt>
                <c:pt idx="6290" formatCode="###\ ###\ ###\ ###\ ###\ ###">
                  <c:v>-26.667000000000002</c:v>
                </c:pt>
                <c:pt idx="6291" formatCode="###\ ###\ ###\ ###\ ###\ ###">
                  <c:v>154.78100000000001</c:v>
                </c:pt>
                <c:pt idx="6292" formatCode="###\ ###\ ###\ ###\ ###\ ###">
                  <c:v>-37.237000000000002</c:v>
                </c:pt>
                <c:pt idx="6293" formatCode="###\ ###\ ###\ ###\ ###\ ###">
                  <c:v>-37.237000000000002</c:v>
                </c:pt>
                <c:pt idx="6294" formatCode="###\ ###\ ###\ ###\ ###\ ###">
                  <c:v>-37.237000000000002</c:v>
                </c:pt>
                <c:pt idx="6295" formatCode="###\ ###\ ###\ ###\ ###\ ###">
                  <c:v>-34.082000000000001</c:v>
                </c:pt>
                <c:pt idx="6296" formatCode="###\ ###\ ###\ ###\ ###\ ###">
                  <c:v>-14.22</c:v>
                </c:pt>
                <c:pt idx="6297" formatCode="###\ ###\ ###\ ###\ ###\ ###">
                  <c:v>212.10499999999999</c:v>
                </c:pt>
                <c:pt idx="6298" formatCode="###\ ###\ ###\ ###\ ###\ ###">
                  <c:v>554.92600000000004</c:v>
                </c:pt>
                <c:pt idx="6299" formatCode="###\ ###\ ###\ ###\ ###\ ###">
                  <c:v>554.92600000000004</c:v>
                </c:pt>
                <c:pt idx="6300" formatCode="###\ ###\ ###\ ###\ ###\ ###">
                  <c:v>554.92600000000004</c:v>
                </c:pt>
                <c:pt idx="6301" formatCode="###\ ###\ ###\ ###\ ###\ ###">
                  <c:v>554.92600000000004</c:v>
                </c:pt>
                <c:pt idx="6302" formatCode="###\ ###\ ###\ ###\ ###\ ###">
                  <c:v>554.92600000000004</c:v>
                </c:pt>
                <c:pt idx="6303" formatCode="###\ ###\ ###\ ###\ ###\ ###">
                  <c:v>540.55999999999995</c:v>
                </c:pt>
                <c:pt idx="6304" formatCode="###\ ###\ ###\ ###\ ###\ ###">
                  <c:v>504.36</c:v>
                </c:pt>
                <c:pt idx="6305" formatCode="###\ ###\ ###\ ###\ ###\ ###">
                  <c:v>430.71800000000002</c:v>
                </c:pt>
                <c:pt idx="6306" formatCode="###\ ###\ ###\ ###\ ###\ ###">
                  <c:v>462.95499999999998</c:v>
                </c:pt>
                <c:pt idx="6307" formatCode="###\ ###\ ###\ ###\ ###\ ###">
                  <c:v>462.95499999999998</c:v>
                </c:pt>
                <c:pt idx="6308" formatCode="###\ ###\ ###\ ###\ ###\ ###">
                  <c:v>462.95499999999998</c:v>
                </c:pt>
                <c:pt idx="6309" formatCode="###\ ###\ ###\ ###\ ###\ ###">
                  <c:v>529.96100000000001</c:v>
                </c:pt>
                <c:pt idx="6310" formatCode="###\ ###\ ###\ ###\ ###\ ###">
                  <c:v>563.654</c:v>
                </c:pt>
                <c:pt idx="6311" formatCode="###\ ###\ ###\ ###\ ###\ ###">
                  <c:v>532.74099999999999</c:v>
                </c:pt>
                <c:pt idx="6312" formatCode="###\ ###\ ###\ ###\ ###\ ###">
                  <c:v>420.38900000000001</c:v>
                </c:pt>
                <c:pt idx="6313" formatCode="###\ ###\ ###\ ###\ ###\ ###">
                  <c:v>367.95600000000002</c:v>
                </c:pt>
                <c:pt idx="6314" formatCode="###\ ###\ ###\ ###\ ###\ ###">
                  <c:v>367.95600000000002</c:v>
                </c:pt>
                <c:pt idx="6315" formatCode="###\ ###\ ###\ ###\ ###\ ###">
                  <c:v>367.95600000000002</c:v>
                </c:pt>
                <c:pt idx="6316" formatCode="###\ ###\ ###\ ###\ ###\ ###">
                  <c:v>340.53800000000001</c:v>
                </c:pt>
                <c:pt idx="6317" formatCode="###\ ###\ ###\ ###\ ###\ ###">
                  <c:v>281.99</c:v>
                </c:pt>
                <c:pt idx="6318" formatCode="###\ ###\ ###\ ###\ ###\ ###">
                  <c:v>371.33499999999998</c:v>
                </c:pt>
                <c:pt idx="6319" formatCode="###\ ###\ ###\ ###\ ###\ ###">
                  <c:v>318.58600000000001</c:v>
                </c:pt>
                <c:pt idx="6320" formatCode="###\ ###\ ###\ ###\ ###\ ###">
                  <c:v>308.65899999999999</c:v>
                </c:pt>
                <c:pt idx="6321" formatCode="###\ ###\ ###\ ###\ ###\ ###">
                  <c:v>308.65899999999999</c:v>
                </c:pt>
                <c:pt idx="6322" formatCode="###\ ###\ ###\ ###\ ###\ ###">
                  <c:v>308.65899999999999</c:v>
                </c:pt>
                <c:pt idx="6323" formatCode="###\ ###\ ###\ ###\ ###\ ###">
                  <c:v>288.904</c:v>
                </c:pt>
                <c:pt idx="6324" formatCode="###\ ###\ ###\ ###\ ###\ ###">
                  <c:v>363.36900000000003</c:v>
                </c:pt>
                <c:pt idx="6325" formatCode="###\ ###\ ###\ ###\ ###\ ###">
                  <c:v>312.41899999999998</c:v>
                </c:pt>
                <c:pt idx="6326" formatCode="###\ ###\ ###\ ###\ ###\ ###">
                  <c:v>412.53300000000002</c:v>
                </c:pt>
                <c:pt idx="6327" formatCode="###\ ###\ ###\ ###\ ###\ ###">
                  <c:v>625.96500000000003</c:v>
                </c:pt>
                <c:pt idx="6328" formatCode="###\ ###\ ###\ ###\ ###\ ###">
                  <c:v>626.06899999999996</c:v>
                </c:pt>
                <c:pt idx="6329" formatCode="###\ ###\ ###\ ###\ ###\ ###">
                  <c:v>626.06899999999996</c:v>
                </c:pt>
                <c:pt idx="6330" formatCode="###\ ###\ ###\ ###\ ###\ ###">
                  <c:v>505.57499999999999</c:v>
                </c:pt>
                <c:pt idx="6331" formatCode="###\ ###\ ###\ ###\ ###\ ###">
                  <c:v>713.90099999999995</c:v>
                </c:pt>
                <c:pt idx="6332" formatCode="###\ ###\ ###\ ###\ ###\ ###">
                  <c:v>748.73099999999999</c:v>
                </c:pt>
                <c:pt idx="6333" formatCode="###\ ###\ ###\ ###\ ###\ ###">
                  <c:v>730.99</c:v>
                </c:pt>
                <c:pt idx="6334" formatCode="###\ ###\ ###\ ###\ ###\ ###">
                  <c:v>704.98800000000006</c:v>
                </c:pt>
                <c:pt idx="6335" formatCode="###\ ###\ ###\ ###\ ###\ ###">
                  <c:v>704.98800000000006</c:v>
                </c:pt>
                <c:pt idx="6336" formatCode="###\ ###\ ###\ ###\ ###\ ###">
                  <c:v>704.98800000000006</c:v>
                </c:pt>
                <c:pt idx="6337" formatCode="###\ ###\ ###\ ###\ ###\ ###">
                  <c:v>807.19299999999998</c:v>
                </c:pt>
                <c:pt idx="6338" formatCode="###\ ###\ ###\ ###\ ###\ ###">
                  <c:v>767.08399999999995</c:v>
                </c:pt>
                <c:pt idx="6339" formatCode="###\ ###\ ###\ ###\ ###\ ###">
                  <c:v>822.78099999999995</c:v>
                </c:pt>
                <c:pt idx="6340" formatCode="###\ ###\ ###\ ###\ ###\ ###">
                  <c:v>895.45299999999997</c:v>
                </c:pt>
                <c:pt idx="6341" formatCode="###\ ###\ ###\ ###\ ###\ ###">
                  <c:v>892.72699999999998</c:v>
                </c:pt>
                <c:pt idx="6342" formatCode="###\ ###\ ###\ ###\ ###\ ###">
                  <c:v>892.72699999999998</c:v>
                </c:pt>
                <c:pt idx="6343" formatCode="###\ ###\ ###\ ###\ ###\ ###">
                  <c:v>892.72699999999998</c:v>
                </c:pt>
                <c:pt idx="6344" formatCode="###\ ###\ ###\ ###\ ###\ ###">
                  <c:v>967.08900000000006</c:v>
                </c:pt>
                <c:pt idx="6345" formatCode="###\ ###\ ###\ ###\ ###\ ###">
                  <c:v>1026.0640000000001</c:v>
                </c:pt>
                <c:pt idx="6346" formatCode="###\ ###\ ###\ ###\ ###\ ###">
                  <c:v>1140.8040000000001</c:v>
                </c:pt>
                <c:pt idx="6347" formatCode="###\ ###\ ###\ ###\ ###\ ###">
                  <c:v>956.01800000000003</c:v>
                </c:pt>
                <c:pt idx="6348" formatCode="###\ ###\ ###\ ###\ ###\ ###">
                  <c:v>1077.433</c:v>
                </c:pt>
                <c:pt idx="6349" formatCode="###\ ###\ ###\ ###\ ###\ ###">
                  <c:v>1077.433</c:v>
                </c:pt>
                <c:pt idx="6350" formatCode="###\ ###\ ###\ ###\ ###\ ###">
                  <c:v>1077.433</c:v>
                </c:pt>
                <c:pt idx="6351" formatCode="###\ ###\ ###\ ###\ ###\ ###">
                  <c:v>1077.433</c:v>
                </c:pt>
                <c:pt idx="6352" formatCode="###\ ###\ ###\ ###\ ###\ ###">
                  <c:v>1053.212</c:v>
                </c:pt>
                <c:pt idx="6353" formatCode="###\ ###\ ###\ ###\ ###\ ###">
                  <c:v>1150.7</c:v>
                </c:pt>
                <c:pt idx="6354" formatCode="###\ ###\ ###\ ###\ ###\ ###">
                  <c:v>1217.8720000000001</c:v>
                </c:pt>
                <c:pt idx="6355" formatCode="###\ ###\ ###\ ###\ ###\ ###">
                  <c:v>1109.011</c:v>
                </c:pt>
                <c:pt idx="6356" formatCode="###\ ###\ ###\ ###\ ###\ ###">
                  <c:v>1109.011</c:v>
                </c:pt>
                <c:pt idx="6357" formatCode="###\ ###\ ###\ ###\ ###\ ###">
                  <c:v>1109.011</c:v>
                </c:pt>
                <c:pt idx="6358" formatCode="###\ ###\ ###\ ###\ ###\ ###">
                  <c:v>1184.9110000000001</c:v>
                </c:pt>
                <c:pt idx="6359" formatCode="###\ ###\ ###\ ###\ ###\ ###">
                  <c:v>1175.94</c:v>
                </c:pt>
                <c:pt idx="6360" formatCode="###\ ###\ ###\ ###\ ###\ ###">
                  <c:v>1291.4880000000001</c:v>
                </c:pt>
                <c:pt idx="6361" formatCode="###\ ###\ ###\ ###\ ###\ ###">
                  <c:v>1347.1320000000001</c:v>
                </c:pt>
                <c:pt idx="6362" formatCode="###\ ###\ ###\ ###\ ###\ ###">
                  <c:v>1368.9829999999999</c:v>
                </c:pt>
                <c:pt idx="6363" formatCode="###\ ###\ ###\ ###\ ###\ ###">
                  <c:v>1368.9829999999999</c:v>
                </c:pt>
                <c:pt idx="6364" formatCode="###\ ###\ ###\ ###\ ###\ ###">
                  <c:v>1368.9829999999999</c:v>
                </c:pt>
                <c:pt idx="6365" formatCode="###\ ###\ ###\ ###\ ###\ ###">
                  <c:v>1401.0070000000001</c:v>
                </c:pt>
                <c:pt idx="6366" formatCode="###\ ###\ ###\ ###\ ###\ ###">
                  <c:v>1517.009</c:v>
                </c:pt>
                <c:pt idx="6367" formatCode="###\ ###\ ###\ ###\ ###\ ###">
                  <c:v>1546.2249999999999</c:v>
                </c:pt>
                <c:pt idx="6368" formatCode="###\ ###\ ###\ ###\ ###\ ###">
                  <c:v>1521.4839999999999</c:v>
                </c:pt>
                <c:pt idx="6369" formatCode="###\ ###\ ###\ ###\ ###\ ###">
                  <c:v>1492.2570000000001</c:v>
                </c:pt>
                <c:pt idx="6370" formatCode="###\ ###\ ###\ ###\ ###\ ###">
                  <c:v>1492.2570000000001</c:v>
                </c:pt>
                <c:pt idx="6371" formatCode="###\ ###\ ###\ ###\ ###\ ###">
                  <c:v>1492.2570000000001</c:v>
                </c:pt>
                <c:pt idx="6372" formatCode="###\ ###\ ###\ ###\ ###\ ###">
                  <c:v>1507.556</c:v>
                </c:pt>
                <c:pt idx="6373" formatCode="###\ ###\ ###\ ###\ ###\ ###">
                  <c:v>1548.3579999999999</c:v>
                </c:pt>
                <c:pt idx="6374" formatCode="###\ ###\ ###\ ###\ ###\ ###">
                  <c:v>1537.174</c:v>
                </c:pt>
                <c:pt idx="6375" formatCode="###\ ###\ ###\ ###\ ###\ ###">
                  <c:v>1768.336</c:v>
                </c:pt>
                <c:pt idx="6376" formatCode="###\ ###\ ###\ ###\ ###\ ###">
                  <c:v>1694.4459999999999</c:v>
                </c:pt>
                <c:pt idx="6377" formatCode="###\ ###\ ###\ ###\ ###\ ###">
                  <c:v>1694.4459999999999</c:v>
                </c:pt>
                <c:pt idx="6378" formatCode="###\ ###\ ###\ ###\ ###\ ###">
                  <c:v>1694.4459999999999</c:v>
                </c:pt>
                <c:pt idx="6379" formatCode="###\ ###\ ###\ ###\ ###\ ###">
                  <c:v>1589.521</c:v>
                </c:pt>
                <c:pt idx="6380" formatCode="###\ ###\ ###\ ###\ ###\ ###">
                  <c:v>1733.923</c:v>
                </c:pt>
                <c:pt idx="6381" formatCode="###\ ###\ ###\ ###\ ###\ ###">
                  <c:v>1763.692</c:v>
                </c:pt>
                <c:pt idx="6382" formatCode="###\ ###\ ###\ ###\ ###\ ###">
                  <c:v>1906.85</c:v>
                </c:pt>
                <c:pt idx="6383" formatCode="###\ ###\ ###\ ###\ ###\ ###">
                  <c:v>1350.6569999999999</c:v>
                </c:pt>
                <c:pt idx="6384" formatCode="###\ ###\ ###\ ###\ ###\ ###">
                  <c:v>1350.6569999999999</c:v>
                </c:pt>
                <c:pt idx="6385" formatCode="###\ ###\ ###\ ###\ ###\ ###">
                  <c:v>1350.6569999999999</c:v>
                </c:pt>
                <c:pt idx="6386" formatCode="###\ ###\ ###\ ###\ ###\ ###">
                  <c:v>1273.598</c:v>
                </c:pt>
                <c:pt idx="6387" formatCode="###\ ###\ ###\ ###\ ###\ ###">
                  <c:v>1431.241</c:v>
                </c:pt>
                <c:pt idx="6388" formatCode="###\ ###\ ###\ ###\ ###\ ###">
                  <c:v>1271.596</c:v>
                </c:pt>
                <c:pt idx="6389" formatCode="###\ ###\ ###\ ###\ ###\ ###">
                  <c:v>1506.1780000000001</c:v>
                </c:pt>
                <c:pt idx="6390" formatCode="###\ ###\ ###\ ###\ ###\ ###">
                  <c:v>1471.7370000000001</c:v>
                </c:pt>
                <c:pt idx="6391" formatCode="###\ ###\ ###\ ###\ ###\ ###">
                  <c:v>1471.7370000000001</c:v>
                </c:pt>
                <c:pt idx="6392" formatCode="###\ ###\ ###\ ###\ ###\ ###">
                  <c:v>1471.7370000000001</c:v>
                </c:pt>
                <c:pt idx="6393" formatCode="###\ ###\ ###\ ###\ ###\ ###">
                  <c:v>1468.04</c:v>
                </c:pt>
                <c:pt idx="6394" formatCode="###\ ###\ ###\ ###\ ###\ ###">
                  <c:v>1446.0419999999999</c:v>
                </c:pt>
                <c:pt idx="6395" formatCode="###\ ###\ ###\ ###\ ###\ ###">
                  <c:v>1282.8979999999999</c:v>
                </c:pt>
                <c:pt idx="6396" formatCode="###\ ###\ ###\ ###\ ###\ ###">
                  <c:v>1905.559</c:v>
                </c:pt>
                <c:pt idx="6397" formatCode="###\ ###\ ###\ ###\ ###\ ###">
                  <c:v>1895.537</c:v>
                </c:pt>
                <c:pt idx="6398" formatCode="###\ ###\ ###\ ###\ ###\ ###">
                  <c:v>1895.537</c:v>
                </c:pt>
                <c:pt idx="6399" formatCode="###\ ###\ ###\ ###\ ###\ ###">
                  <c:v>1895.537</c:v>
                </c:pt>
                <c:pt idx="6400" formatCode="###\ ###\ ###\ ###\ ###\ ###">
                  <c:v>1971.7429999999999</c:v>
                </c:pt>
                <c:pt idx="6401" formatCode="###\ ###\ ###\ ###\ ###\ ###">
                  <c:v>1840.539</c:v>
                </c:pt>
                <c:pt idx="6402" formatCode="###\ ###\ ###\ ###\ ###\ ###">
                  <c:v>1847.259</c:v>
                </c:pt>
                <c:pt idx="6403" formatCode="###\ ###\ ###\ ###\ ###\ ###">
                  <c:v>1860.07</c:v>
                </c:pt>
                <c:pt idx="6404" formatCode="###\ ###\ ###\ ###\ ###\ ###">
                  <c:v>1891.1489999999999</c:v>
                </c:pt>
                <c:pt idx="6405" formatCode="###\ ###\ ###\ ###\ ###\ ###">
                  <c:v>1891.1489999999999</c:v>
                </c:pt>
                <c:pt idx="6406" formatCode="###\ ###\ ###\ ###\ ###\ ###">
                  <c:v>1891.1489999999999</c:v>
                </c:pt>
                <c:pt idx="6407" formatCode="###\ ###\ ###\ ###\ ###\ ###">
                  <c:v>1762.001</c:v>
                </c:pt>
                <c:pt idx="6408" formatCode="###\ ###\ ###\ ###\ ###\ ###">
                  <c:v>1847.326</c:v>
                </c:pt>
                <c:pt idx="6409" formatCode="###\ ###\ ###\ ###\ ###\ ###">
                  <c:v>1823.7170000000001</c:v>
                </c:pt>
                <c:pt idx="6410" formatCode="###\ ###\ ###\ ###\ ###\ ###">
                  <c:v>1791.934</c:v>
                </c:pt>
                <c:pt idx="6411" formatCode="###\ ###\ ###\ ###\ ###\ ###">
                  <c:v>1787.2860000000001</c:v>
                </c:pt>
                <c:pt idx="6412" formatCode="###\ ###\ ###\ ###\ ###\ ###">
                  <c:v>1787.2860000000001</c:v>
                </c:pt>
                <c:pt idx="6413" formatCode="###\ ###\ ###\ ###\ ###\ ###">
                  <c:v>1787.2860000000001</c:v>
                </c:pt>
                <c:pt idx="6414" formatCode="###\ ###\ ###\ ###\ ###\ ###">
                  <c:v>1777.3969999999999</c:v>
                </c:pt>
                <c:pt idx="6415" formatCode="###\ ###\ ###\ ###\ ###\ ###">
                  <c:v>1843.4770000000001</c:v>
                </c:pt>
                <c:pt idx="6416" formatCode="###\ ###\ ###\ ###\ ###\ ###">
                  <c:v>1799.7329999999999</c:v>
                </c:pt>
                <c:pt idx="6417" formatCode="###\ ###\ ###\ ###\ ###\ ###">
                  <c:v>1784.213</c:v>
                </c:pt>
                <c:pt idx="6418" formatCode="###\ ###\ ###\ ###\ ###\ ###">
                  <c:v>1694.3009999999999</c:v>
                </c:pt>
                <c:pt idx="6419" formatCode="###\ ###\ ###\ ###\ ###\ ###">
                  <c:v>1694.3009999999999</c:v>
                </c:pt>
                <c:pt idx="6420" formatCode="###\ ###\ ###\ ###\ ###\ ###">
                  <c:v>1694.3009999999999</c:v>
                </c:pt>
                <c:pt idx="6421" formatCode="###\ ###\ ###\ ###\ ###\ ###">
                  <c:v>1841.8320000000001</c:v>
                </c:pt>
                <c:pt idx="6422" formatCode="###\ ###\ ###\ ###\ ###\ ###">
                  <c:v>1901.2629999999999</c:v>
                </c:pt>
                <c:pt idx="6423" formatCode="###\ ###\ ###\ ###\ ###\ ###">
                  <c:v>1854.9069999999999</c:v>
                </c:pt>
                <c:pt idx="6424" formatCode="###\ ###\ ###\ ###\ ###\ ###">
                  <c:v>1874.8610000000001</c:v>
                </c:pt>
                <c:pt idx="6425" formatCode="###\ ###\ ###\ ###\ ###\ ###">
                  <c:v>1958.6310000000001</c:v>
                </c:pt>
                <c:pt idx="6426" formatCode="###\ ###\ ###\ ###\ ###\ ###">
                  <c:v>1958.6310000000001</c:v>
                </c:pt>
                <c:pt idx="6427" formatCode="###\ ###\ ###\ ###\ ###\ ###">
                  <c:v>1958.6310000000001</c:v>
                </c:pt>
                <c:pt idx="6428" formatCode="###\ ###\ ###\ ###\ ###\ ###">
                  <c:v>1856.2439999999999</c:v>
                </c:pt>
                <c:pt idx="6429" formatCode="###\ ###\ ###\ ###\ ###\ ###">
                  <c:v>1991.788</c:v>
                </c:pt>
                <c:pt idx="6430" formatCode="###\ ###\ ###\ ###\ ###\ ###">
                  <c:v>1978.1959999999999</c:v>
                </c:pt>
                <c:pt idx="6431" formatCode="###\ ###\ ###\ ###\ ###\ ###">
                  <c:v>1937.384</c:v>
                </c:pt>
                <c:pt idx="6432" formatCode="###\ ###\ ###\ ###\ ###\ ###">
                  <c:v>1982.4</c:v>
                </c:pt>
                <c:pt idx="6433" formatCode="###\ ###\ ###\ ###\ ###\ ###">
                  <c:v>1982.4</c:v>
                </c:pt>
                <c:pt idx="6434" formatCode="###\ ###\ ###\ ###\ ###\ ###">
                  <c:v>1982.4</c:v>
                </c:pt>
                <c:pt idx="6435" formatCode="###\ ###\ ###\ ###\ ###\ ###">
                  <c:v>2068.1210000000001</c:v>
                </c:pt>
                <c:pt idx="6436" formatCode="###\ ###\ ###\ ###\ ###\ ###">
                  <c:v>2081.3649999999998</c:v>
                </c:pt>
                <c:pt idx="6437" formatCode="###\ ###\ ###\ ###\ ###\ ###">
                  <c:v>2088.6320000000001</c:v>
                </c:pt>
                <c:pt idx="6438" formatCode="###\ ###\ ###\ ###\ ###\ ###">
                  <c:v>2046.509</c:v>
                </c:pt>
                <c:pt idx="6439" formatCode="###\ ###\ ###\ ###\ ###\ ###">
                  <c:v>2046.509</c:v>
                </c:pt>
                <c:pt idx="6440" formatCode="###\ ###\ ###\ ###\ ###\ ###">
                  <c:v>2046.509</c:v>
                </c:pt>
                <c:pt idx="6441" formatCode="###\ ###\ ###\ ###\ ###\ ###">
                  <c:v>2046.509</c:v>
                </c:pt>
                <c:pt idx="6442" formatCode="###\ ###\ ###\ ###\ ###\ ###">
                  <c:v>2010.7059999999999</c:v>
                </c:pt>
                <c:pt idx="6443" formatCode="###\ ###\ ###\ ###\ ###\ ###">
                  <c:v>2157.6019999999999</c:v>
                </c:pt>
                <c:pt idx="6444" formatCode="###\ ###\ ###\ ###\ ###\ ###">
                  <c:v>2218.614</c:v>
                </c:pt>
                <c:pt idx="6445" formatCode="###\ ###\ ###\ ###\ ###\ ###">
                  <c:v>2093.9009999999998</c:v>
                </c:pt>
                <c:pt idx="6446" formatCode="###\ ###\ ###\ ###\ ###\ ###">
                  <c:v>2350.027</c:v>
                </c:pt>
                <c:pt idx="6447" formatCode="###\ ###\ ###\ ###\ ###\ ###">
                  <c:v>2350.027</c:v>
                </c:pt>
                <c:pt idx="6448" formatCode="###\ ###\ ###\ ###\ ###\ ###">
                  <c:v>2350.027</c:v>
                </c:pt>
                <c:pt idx="6449" formatCode="###\ ###\ ###\ ###\ ###\ ###">
                  <c:v>2184.6979999999999</c:v>
                </c:pt>
                <c:pt idx="6450" formatCode="###\ ###\ ###\ ###\ ###\ ###">
                  <c:v>2044.915</c:v>
                </c:pt>
                <c:pt idx="6451" formatCode="###\ ###\ ###\ ###\ ###\ ###">
                  <c:v>2211.4789999999998</c:v>
                </c:pt>
                <c:pt idx="6452" formatCode="###\ ###\ ###\ ###\ ###\ ###">
                  <c:v>2393.9630000000002</c:v>
                </c:pt>
                <c:pt idx="6453" formatCode="###\ ###\ ###\ ###\ ###\ ###">
                  <c:v>2543.7370000000001</c:v>
                </c:pt>
                <c:pt idx="6454" formatCode="###\ ###\ ###\ ###\ ###\ ###">
                  <c:v>2543.7370000000001</c:v>
                </c:pt>
                <c:pt idx="6455" formatCode="###\ ###\ ###\ ###\ ###\ ###">
                  <c:v>2543.7370000000001</c:v>
                </c:pt>
                <c:pt idx="6456" formatCode="###\ ###\ ###\ ###\ ###\ ###">
                  <c:v>2491.2330000000002</c:v>
                </c:pt>
                <c:pt idx="6457" formatCode="###\ ###\ ###\ ###\ ###\ ###">
                  <c:v>2534.761</c:v>
                </c:pt>
                <c:pt idx="6458" formatCode="###\ ###\ ###\ ###\ ###\ ###">
                  <c:v>2461.6799999999998</c:v>
                </c:pt>
                <c:pt idx="6459" formatCode="###\ ###\ ###\ ###\ ###\ ###">
                  <c:v>2350.7979999999998</c:v>
                </c:pt>
                <c:pt idx="6460" formatCode="###\ ###\ ###\ ###\ ###\ ###">
                  <c:v>2263.1120000000001</c:v>
                </c:pt>
                <c:pt idx="6461" formatCode="###\ ###\ ###\ ###\ ###\ ###">
                  <c:v>2263.1120000000001</c:v>
                </c:pt>
                <c:pt idx="6462" formatCode="###\ ###\ ###\ ###\ ###\ ###">
                  <c:v>2263.1120000000001</c:v>
                </c:pt>
                <c:pt idx="6463" formatCode="###\ ###\ ###\ ###\ ###\ ###">
                  <c:v>2143.67</c:v>
                </c:pt>
                <c:pt idx="6464" formatCode="###\ ###\ ###\ ###\ ###\ ###">
                  <c:v>2164.2370000000001</c:v>
                </c:pt>
                <c:pt idx="6465" formatCode="###\ ###\ ###\ ###\ ###\ ###">
                  <c:v>2098.623</c:v>
                </c:pt>
                <c:pt idx="6466" formatCode="###\ ###\ ###\ ###\ ###\ ###">
                  <c:v>2102.002</c:v>
                </c:pt>
                <c:pt idx="6467" formatCode="###\ ###\ ###\ ###\ ###\ ###">
                  <c:v>1851.0440000000001</c:v>
                </c:pt>
                <c:pt idx="6468" formatCode="###\ ###\ ###\ ###\ ###\ ###">
                  <c:v>1851.0440000000001</c:v>
                </c:pt>
                <c:pt idx="6469" formatCode="###\ ###\ ###\ ###\ ###\ ###">
                  <c:v>1851.0440000000001</c:v>
                </c:pt>
                <c:pt idx="6470" formatCode="###\ ###\ ###\ ###\ ###\ ###">
                  <c:v>1798.5719999999999</c:v>
                </c:pt>
                <c:pt idx="6471" formatCode="###\ ###\ ###\ ###\ ###\ ###">
                  <c:v>1812.3530000000001</c:v>
                </c:pt>
                <c:pt idx="6472" formatCode="###\ ###\ ###\ ###\ ###\ ###">
                  <c:v>1765.2339999999999</c:v>
                </c:pt>
                <c:pt idx="6473" formatCode="###\ ###\ ###\ ###\ ###\ ###">
                  <c:v>1741.0730000000001</c:v>
                </c:pt>
                <c:pt idx="6474" formatCode="###\ ###\ ###\ ###\ ###\ ###">
                  <c:v>1144.4280000000001</c:v>
                </c:pt>
                <c:pt idx="6475" formatCode="###\ ###\ ###\ ###\ ###\ ###">
                  <c:v>1144.4280000000001</c:v>
                </c:pt>
                <c:pt idx="6476" formatCode="###\ ###\ ###\ ###\ ###\ ###">
                  <c:v>1144.4280000000001</c:v>
                </c:pt>
                <c:pt idx="6477" formatCode="###\ ###\ ###\ ###\ ###\ ###">
                  <c:v>1036.251</c:v>
                </c:pt>
                <c:pt idx="6478" formatCode="###\ ###\ ###\ ###\ ###\ ###">
                  <c:v>1093.874</c:v>
                </c:pt>
                <c:pt idx="6479" formatCode="###\ ###\ ###\ ###\ ###\ ###">
                  <c:v>1054.3130000000001</c:v>
                </c:pt>
                <c:pt idx="6480" formatCode="###\ ###\ ###\ ###\ ###\ ###">
                  <c:v>1032.4449999999999</c:v>
                </c:pt>
                <c:pt idx="6481" formatCode="###\ ###\ ###\ ###\ ###\ ###">
                  <c:v>2164.8040000000001</c:v>
                </c:pt>
                <c:pt idx="6482" formatCode="###\ ###\ ###\ ###\ ###\ ###">
                  <c:v>2164.8040000000001</c:v>
                </c:pt>
                <c:pt idx="6483" formatCode="###\ ###\ ###\ ###\ ###\ ###">
                  <c:v>2164.8040000000001</c:v>
                </c:pt>
                <c:pt idx="6484" formatCode="###\ ###\ ###\ ###\ ###\ ###">
                  <c:v>1792.3910000000001</c:v>
                </c:pt>
                <c:pt idx="6485" formatCode="###\ ###\ ###\ ###\ ###\ ###">
                  <c:v>1757.143</c:v>
                </c:pt>
                <c:pt idx="6486" formatCode="###\ ###\ ###\ ###\ ###\ ###">
                  <c:v>1706.885</c:v>
                </c:pt>
                <c:pt idx="6487" formatCode="###\ ###\ ###\ ###\ ###\ ###">
                  <c:v>1731.152</c:v>
                </c:pt>
                <c:pt idx="6488" formatCode="###\ ###\ ###\ ###\ ###\ ###">
                  <c:v>1713.6079999999999</c:v>
                </c:pt>
                <c:pt idx="6489" formatCode="###\ ###\ ###\ ###\ ###\ ###">
                  <c:v>1713.6079999999999</c:v>
                </c:pt>
                <c:pt idx="6490" formatCode="###\ ###\ ###\ ###\ ###\ ###">
                  <c:v>1713.6079999999999</c:v>
                </c:pt>
                <c:pt idx="6491" formatCode="###\ ###\ ###\ ###\ ###\ ###">
                  <c:v>1724.0139999999999</c:v>
                </c:pt>
                <c:pt idx="6492" formatCode="###\ ###\ ###\ ###\ ###\ ###">
                  <c:v>1737.7919999999999</c:v>
                </c:pt>
                <c:pt idx="6493" formatCode="###\ ###\ ###\ ###\ ###\ ###">
                  <c:v>1729.433</c:v>
                </c:pt>
                <c:pt idx="6494" formatCode="###\ ###\ ###\ ###\ ###\ ###">
                  <c:v>1743.077</c:v>
                </c:pt>
                <c:pt idx="6495" formatCode="###\ ###\ ###\ ###\ ###\ ###">
                  <c:v>1829.5419999999999</c:v>
                </c:pt>
                <c:pt idx="6496" formatCode="###\ ###\ ###\ ###\ ###\ ###">
                  <c:v>1829.5419999999999</c:v>
                </c:pt>
                <c:pt idx="6497" formatCode="###\ ###\ ###\ ###\ ###\ ###">
                  <c:v>1829.5419999999999</c:v>
                </c:pt>
                <c:pt idx="6498" formatCode="###\ ###\ ###\ ###\ ###\ ###">
                  <c:v>1753.816</c:v>
                </c:pt>
                <c:pt idx="6499" formatCode="###\ ###\ ###\ ###\ ###\ ###">
                  <c:v>1617.069</c:v>
                </c:pt>
                <c:pt idx="6500" formatCode="###\ ###\ ###\ ###\ ###\ ###">
                  <c:v>1646.809</c:v>
                </c:pt>
                <c:pt idx="6501" formatCode="###\ ###\ ###\ ###\ ###\ ###">
                  <c:v>1546.145</c:v>
                </c:pt>
                <c:pt idx="6502" formatCode="###\ ###\ ###\ ###\ ###\ ###">
                  <c:v>1562.8440000000001</c:v>
                </c:pt>
                <c:pt idx="6503" formatCode="###\ ###\ ###\ ###\ ###\ ###">
                  <c:v>1562.8440000000001</c:v>
                </c:pt>
                <c:pt idx="6504" formatCode="###\ ###\ ###\ ###\ ###\ ###">
                  <c:v>1562.8440000000001</c:v>
                </c:pt>
                <c:pt idx="6505" formatCode="###\ ###\ ###\ ###\ ###\ ###">
                  <c:v>1523.2819999999999</c:v>
                </c:pt>
                <c:pt idx="6506" formatCode="###\ ###\ ###\ ###\ ###\ ###">
                  <c:v>1505.511</c:v>
                </c:pt>
                <c:pt idx="6507" formatCode="###\ ###\ ###\ ###\ ###\ ###">
                  <c:v>1539.6659999999999</c:v>
                </c:pt>
                <c:pt idx="6508" formatCode="###\ ###\ ###\ ###\ ###\ ###">
                  <c:v>1490.3530000000001</c:v>
                </c:pt>
                <c:pt idx="6509" formatCode="###\ ###\ ###\ ###\ ###\ ###">
                  <c:v>122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F3-46CB-A73B-8AC136DA3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856272"/>
        <c:axId val="1240852008"/>
      </c:lineChart>
      <c:lineChart>
        <c:grouping val="standard"/>
        <c:varyColors val="0"/>
        <c:ser>
          <c:idx val="3"/>
          <c:order val="3"/>
          <c:tx>
            <c:strRef>
              <c:f>'M38. ábra_chart'!$G$10</c:f>
              <c:strCache>
                <c:ptCount val="1"/>
                <c:pt idx="0">
                  <c:v>Non-residents' net FX swaps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521</c:f>
              <c:numCache>
                <c:formatCode>m/d/yyyy</c:formatCode>
                <c:ptCount val="6510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